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Mountain</t>
  </si>
  <si>
    <t>UTC Time</t>
  </si>
  <si>
    <t>Time Zone</t>
  </si>
  <si>
    <t>The interchange from NW to CAL in MWh.  (Reported by NW.)  Negative interchange values indicate net inflows into NW, and positive interchange values indicate net outflows from NW.</t>
  </si>
  <si>
    <t>The interchange from NW to CAR in MWh.  (Reported by NW.)  Negative interchange values indicate net inflows into NW, and positive interchange values indicate net outflows from NW.</t>
  </si>
  <si>
    <t>The interchange from NW to CENT in MWh.  (Reported by NW.)  Negative interchange values indicate net inflows into NW, and positive interchange values indicate net outflows from NW.</t>
  </si>
  <si>
    <t>The interchange from NW to FLA in MWh.  (Reported by NW.)  Negative interchange values indicate net inflows into NW, and positive interchange values indicate net outflows from NW.</t>
  </si>
  <si>
    <t>The interchange from NW to MIDA in MWh.  (Reported by NW.)  Negative interchange values indicate net inflows into NW, and positive interchange values indicate net outflows from NW.</t>
  </si>
  <si>
    <t>The interchange from NW to MIDW in MWh.  (Reported by NW.)  Negative interchange values indicate net inflows into NW, and positive interchange values indicate net outflows from NW.</t>
  </si>
  <si>
    <t>The interchange from NW to NE in MWh.  (Reported by NW.)  Negative interchange values indicate net inflows into NW, and positive interchange values indicate net outflows from NW.</t>
  </si>
  <si>
    <t>The interchange from NW to NW in MWh.  (Reported by NW.)  Negative interchange values indicate net inflows into NW, and positive interchange values indicate net outflows from NW.</t>
  </si>
  <si>
    <t>The interchange from NW to NY in MWh.  (Reported by NW.)  Negative interchange values indicate net inflows into NW, and positive interchange values indicate net outflows from NW.</t>
  </si>
  <si>
    <t>The interchange from NW to SE in MWh.  (Reported by NW.)  Negative interchange values indicate net inflows into NW, and positive interchange values indicate net outflows from NW.</t>
  </si>
  <si>
    <t>The interchange from NW to SW in MWh.  (Reported by NW.)  Negative interchange values indicate net inflows into NW, and positive interchange values indicate net outflows from NW.</t>
  </si>
  <si>
    <t>The interchange from NW to TEN in MWh.  (Reported by NW.)  Negative interchange values indicate net inflows into NW, and positive interchange values indicate net outflows from NW.</t>
  </si>
  <si>
    <t>The interchange from NW to TEX in MWh.  (Reported by NW.)  Negative interchange values indicate net inflows into NW, and positive interchange values indicate net outflows from NW.</t>
  </si>
  <si>
    <t>The interchange from NW to CAN in MWh.  (Reported by NW.)  Negative interchange values indicate net inflows into NW, and positive interchange values indicate net outflows from NW.</t>
  </si>
  <si>
    <t>The interchange from NW to MEX in MWh.  (Reported by NW.)  Negative interchange values indicate net inflows into NW, and positive interchange values indicate net outflows from NW.</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31065</c:v>
                </c:pt>
                <c:pt idx="1">
                  <c:v>30874</c:v>
                </c:pt>
                <c:pt idx="2">
                  <c:v>29954</c:v>
                </c:pt>
                <c:pt idx="3">
                  <c:v>29908</c:v>
                </c:pt>
                <c:pt idx="4">
                  <c:v>30343</c:v>
                </c:pt>
                <c:pt idx="5">
                  <c:v>31481</c:v>
                </c:pt>
                <c:pt idx="6">
                  <c:v>33533</c:v>
                </c:pt>
                <c:pt idx="7">
                  <c:v>35200</c:v>
                </c:pt>
                <c:pt idx="8">
                  <c:v>36057</c:v>
                </c:pt>
                <c:pt idx="9">
                  <c:v>36003</c:v>
                </c:pt>
                <c:pt idx="10">
                  <c:v>35641</c:v>
                </c:pt>
                <c:pt idx="11">
                  <c:v>35370</c:v>
                </c:pt>
                <c:pt idx="12">
                  <c:v>35085</c:v>
                </c:pt>
                <c:pt idx="13">
                  <c:v>34806</c:v>
                </c:pt>
                <c:pt idx="14">
                  <c:v>34463</c:v>
                </c:pt>
                <c:pt idx="15">
                  <c:v>34194</c:v>
                </c:pt>
                <c:pt idx="16">
                  <c:v>34034</c:v>
                </c:pt>
                <c:pt idx="17">
                  <c:v>34353</c:v>
                </c:pt>
                <c:pt idx="18">
                  <c:v>34793</c:v>
                </c:pt>
                <c:pt idx="19">
                  <c:v>35152</c:v>
                </c:pt>
                <c:pt idx="20">
                  <c:v>35691</c:v>
                </c:pt>
                <c:pt idx="21">
                  <c:v>35497</c:v>
                </c:pt>
                <c:pt idx="22">
                  <c:v>33932</c:v>
                </c:pt>
                <c:pt idx="23">
                  <c:v>32693</c:v>
                </c:pt>
                <c:pt idx="24">
                  <c:v>31383</c:v>
                </c:pt>
                <c:pt idx="25">
                  <c:v>30949</c:v>
                </c:pt>
                <c:pt idx="26">
                  <c:v>29889</c:v>
                </c:pt>
                <c:pt idx="27">
                  <c:v>29881</c:v>
                </c:pt>
                <c:pt idx="28">
                  <c:v>30350</c:v>
                </c:pt>
                <c:pt idx="29">
                  <c:v>31543</c:v>
                </c:pt>
                <c:pt idx="30">
                  <c:v>33848</c:v>
                </c:pt>
                <c:pt idx="31">
                  <c:v>36174</c:v>
                </c:pt>
                <c:pt idx="32">
                  <c:v>37148</c:v>
                </c:pt>
                <c:pt idx="33">
                  <c:v>37238</c:v>
                </c:pt>
                <c:pt idx="34">
                  <c:v>36963</c:v>
                </c:pt>
                <c:pt idx="35">
                  <c:v>36441</c:v>
                </c:pt>
                <c:pt idx="36">
                  <c:v>36106</c:v>
                </c:pt>
                <c:pt idx="37">
                  <c:v>35686</c:v>
                </c:pt>
                <c:pt idx="38">
                  <c:v>35293</c:v>
                </c:pt>
                <c:pt idx="39">
                  <c:v>35121</c:v>
                </c:pt>
                <c:pt idx="40">
                  <c:v>34901</c:v>
                </c:pt>
                <c:pt idx="41">
                  <c:v>35023</c:v>
                </c:pt>
                <c:pt idx="42">
                  <c:v>35316</c:v>
                </c:pt>
                <c:pt idx="43">
                  <c:v>35352</c:v>
                </c:pt>
                <c:pt idx="44">
                  <c:v>35918</c:v>
                </c:pt>
                <c:pt idx="45">
                  <c:v>35678</c:v>
                </c:pt>
                <c:pt idx="46">
                  <c:v>34432</c:v>
                </c:pt>
                <c:pt idx="47">
                  <c:v>32887</c:v>
                </c:pt>
                <c:pt idx="48">
                  <c:v>31454</c:v>
                </c:pt>
                <c:pt idx="49">
                  <c:v>31216</c:v>
                </c:pt>
                <c:pt idx="50">
                  <c:v>30109</c:v>
                </c:pt>
                <c:pt idx="51">
                  <c:v>30068</c:v>
                </c:pt>
                <c:pt idx="52">
                  <c:v>30590</c:v>
                </c:pt>
                <c:pt idx="53">
                  <c:v>31824</c:v>
                </c:pt>
                <c:pt idx="54">
                  <c:v>33825</c:v>
                </c:pt>
                <c:pt idx="55">
                  <c:v>35746</c:v>
                </c:pt>
                <c:pt idx="56">
                  <c:v>36468</c:v>
                </c:pt>
                <c:pt idx="57">
                  <c:v>36381</c:v>
                </c:pt>
                <c:pt idx="58">
                  <c:v>35841</c:v>
                </c:pt>
                <c:pt idx="59">
                  <c:v>35090</c:v>
                </c:pt>
                <c:pt idx="60">
                  <c:v>34656</c:v>
                </c:pt>
                <c:pt idx="61">
                  <c:v>34170</c:v>
                </c:pt>
                <c:pt idx="62">
                  <c:v>33780</c:v>
                </c:pt>
                <c:pt idx="63">
                  <c:v>33501</c:v>
                </c:pt>
                <c:pt idx="64">
                  <c:v>33375</c:v>
                </c:pt>
                <c:pt idx="65">
                  <c:v>33552</c:v>
                </c:pt>
                <c:pt idx="66">
                  <c:v>33781</c:v>
                </c:pt>
                <c:pt idx="67">
                  <c:v>33960</c:v>
                </c:pt>
                <c:pt idx="68">
                  <c:v>34135</c:v>
                </c:pt>
                <c:pt idx="69">
                  <c:v>34040</c:v>
                </c:pt>
                <c:pt idx="70">
                  <c:v>32788</c:v>
                </c:pt>
                <c:pt idx="71">
                  <c:v>31920</c:v>
                </c:pt>
                <c:pt idx="72">
                  <c:v>30628</c:v>
                </c:pt>
                <c:pt idx="73">
                  <c:v>30455</c:v>
                </c:pt>
                <c:pt idx="74">
                  <c:v>29202</c:v>
                </c:pt>
                <c:pt idx="75">
                  <c:v>28943</c:v>
                </c:pt>
                <c:pt idx="76">
                  <c:v>29151</c:v>
                </c:pt>
                <c:pt idx="77">
                  <c:v>29370</c:v>
                </c:pt>
                <c:pt idx="78">
                  <c:v>30006</c:v>
                </c:pt>
                <c:pt idx="79">
                  <c:v>30301</c:v>
                </c:pt>
                <c:pt idx="80">
                  <c:v>31366</c:v>
                </c:pt>
                <c:pt idx="81">
                  <c:v>32278</c:v>
                </c:pt>
                <c:pt idx="82">
                  <c:v>32714</c:v>
                </c:pt>
                <c:pt idx="83">
                  <c:v>32720</c:v>
                </c:pt>
                <c:pt idx="84">
                  <c:v>32504</c:v>
                </c:pt>
                <c:pt idx="85">
                  <c:v>32026</c:v>
                </c:pt>
                <c:pt idx="86">
                  <c:v>31615</c:v>
                </c:pt>
                <c:pt idx="87">
                  <c:v>31252</c:v>
                </c:pt>
                <c:pt idx="88">
                  <c:v>31317</c:v>
                </c:pt>
                <c:pt idx="89">
                  <c:v>31970</c:v>
                </c:pt>
                <c:pt idx="90">
                  <c:v>32276</c:v>
                </c:pt>
                <c:pt idx="91">
                  <c:v>32574</c:v>
                </c:pt>
                <c:pt idx="92">
                  <c:v>33102</c:v>
                </c:pt>
                <c:pt idx="93">
                  <c:v>33164</c:v>
                </c:pt>
                <c:pt idx="94">
                  <c:v>32122</c:v>
                </c:pt>
                <c:pt idx="95">
                  <c:v>31412</c:v>
                </c:pt>
                <c:pt idx="96">
                  <c:v>29940</c:v>
                </c:pt>
                <c:pt idx="97">
                  <c:v>29955</c:v>
                </c:pt>
                <c:pt idx="98">
                  <c:v>28754</c:v>
                </c:pt>
                <c:pt idx="99">
                  <c:v>28522</c:v>
                </c:pt>
                <c:pt idx="100">
                  <c:v>28709</c:v>
                </c:pt>
                <c:pt idx="101">
                  <c:v>28911</c:v>
                </c:pt>
                <c:pt idx="102">
                  <c:v>29468</c:v>
                </c:pt>
                <c:pt idx="103">
                  <c:v>29996</c:v>
                </c:pt>
                <c:pt idx="104">
                  <c:v>30975</c:v>
                </c:pt>
                <c:pt idx="105">
                  <c:v>31937</c:v>
                </c:pt>
                <c:pt idx="106">
                  <c:v>32341</c:v>
                </c:pt>
                <c:pt idx="107">
                  <c:v>32387</c:v>
                </c:pt>
                <c:pt idx="108">
                  <c:v>32062</c:v>
                </c:pt>
                <c:pt idx="109">
                  <c:v>31921</c:v>
                </c:pt>
                <c:pt idx="110">
                  <c:v>31525</c:v>
                </c:pt>
                <c:pt idx="111">
                  <c:v>31362</c:v>
                </c:pt>
                <c:pt idx="112">
                  <c:v>31532</c:v>
                </c:pt>
                <c:pt idx="113">
                  <c:v>32182</c:v>
                </c:pt>
                <c:pt idx="114">
                  <c:v>32832</c:v>
                </c:pt>
                <c:pt idx="115">
                  <c:v>33256</c:v>
                </c:pt>
                <c:pt idx="116">
                  <c:v>33821</c:v>
                </c:pt>
                <c:pt idx="117">
                  <c:v>33796</c:v>
                </c:pt>
                <c:pt idx="118">
                  <c:v>32428</c:v>
                </c:pt>
                <c:pt idx="119">
                  <c:v>31190</c:v>
                </c:pt>
                <c:pt idx="120">
                  <c:v>29650</c:v>
                </c:pt>
                <c:pt idx="121">
                  <c:v>29748</c:v>
                </c:pt>
                <c:pt idx="122">
                  <c:v>28488</c:v>
                </c:pt>
                <c:pt idx="123">
                  <c:v>28452</c:v>
                </c:pt>
                <c:pt idx="124">
                  <c:v>29041</c:v>
                </c:pt>
                <c:pt idx="125">
                  <c:v>30280</c:v>
                </c:pt>
                <c:pt idx="126">
                  <c:v>32545</c:v>
                </c:pt>
                <c:pt idx="127">
                  <c:v>34521</c:v>
                </c:pt>
                <c:pt idx="128">
                  <c:v>35441</c:v>
                </c:pt>
                <c:pt idx="129">
                  <c:v>35693</c:v>
                </c:pt>
                <c:pt idx="130">
                  <c:v>35537</c:v>
                </c:pt>
                <c:pt idx="131">
                  <c:v>35169</c:v>
                </c:pt>
                <c:pt idx="132">
                  <c:v>34843</c:v>
                </c:pt>
                <c:pt idx="133">
                  <c:v>34589</c:v>
                </c:pt>
                <c:pt idx="134">
                  <c:v>34301</c:v>
                </c:pt>
                <c:pt idx="135">
                  <c:v>34086</c:v>
                </c:pt>
                <c:pt idx="136">
                  <c:v>34040</c:v>
                </c:pt>
                <c:pt idx="137">
                  <c:v>34334</c:v>
                </c:pt>
                <c:pt idx="138">
                  <c:v>34718</c:v>
                </c:pt>
                <c:pt idx="139">
                  <c:v>34918</c:v>
                </c:pt>
                <c:pt idx="140">
                  <c:v>35305</c:v>
                </c:pt>
                <c:pt idx="141">
                  <c:v>35178</c:v>
                </c:pt>
                <c:pt idx="142">
                  <c:v>33603</c:v>
                </c:pt>
                <c:pt idx="143">
                  <c:v>32124</c:v>
                </c:pt>
                <c:pt idx="144">
                  <c:v>30280</c:v>
                </c:pt>
                <c:pt idx="145">
                  <c:v>30143</c:v>
                </c:pt>
                <c:pt idx="146">
                  <c:v>28842</c:v>
                </c:pt>
                <c:pt idx="147">
                  <c:v>28711</c:v>
                </c:pt>
                <c:pt idx="148">
                  <c:v>29130</c:v>
                </c:pt>
                <c:pt idx="149">
                  <c:v>30286</c:v>
                </c:pt>
                <c:pt idx="150">
                  <c:v>32344</c:v>
                </c:pt>
                <c:pt idx="151">
                  <c:v>34095</c:v>
                </c:pt>
                <c:pt idx="152">
                  <c:v>34908</c:v>
                </c:pt>
                <c:pt idx="153">
                  <c:v>35000</c:v>
                </c:pt>
                <c:pt idx="154">
                  <c:v>34838</c:v>
                </c:pt>
                <c:pt idx="155">
                  <c:v>34558</c:v>
                </c:pt>
                <c:pt idx="156">
                  <c:v>34418</c:v>
                </c:pt>
                <c:pt idx="157">
                  <c:v>34312</c:v>
                </c:pt>
                <c:pt idx="158">
                  <c:v>34116</c:v>
                </c:pt>
                <c:pt idx="159">
                  <c:v>33946</c:v>
                </c:pt>
                <c:pt idx="160">
                  <c:v>34004</c:v>
                </c:pt>
                <c:pt idx="161">
                  <c:v>34431</c:v>
                </c:pt>
                <c:pt idx="162">
                  <c:v>34767</c:v>
                </c:pt>
                <c:pt idx="163">
                  <c:v>34823</c:v>
                </c:pt>
                <c:pt idx="164">
                  <c:v>35205</c:v>
                </c:pt>
                <c:pt idx="165">
                  <c:v>35065</c:v>
                </c:pt>
                <c:pt idx="166">
                  <c:v>33558</c:v>
                </c:pt>
                <c:pt idx="167">
                  <c:v>32099</c:v>
                </c:pt>
                <c:pt idx="168">
                  <c:v>30496</c:v>
                </c:pt>
                <c:pt idx="169">
                  <c:v>30381</c:v>
                </c:pt>
                <c:pt idx="170">
                  <c:v>29225</c:v>
                </c:pt>
                <c:pt idx="171">
                  <c:v>29157</c:v>
                </c:pt>
                <c:pt idx="172">
                  <c:v>29429</c:v>
                </c:pt>
                <c:pt idx="173">
                  <c:v>30538</c:v>
                </c:pt>
                <c:pt idx="174">
                  <c:v>32431</c:v>
                </c:pt>
                <c:pt idx="175">
                  <c:v>33862</c:v>
                </c:pt>
                <c:pt idx="176">
                  <c:v>34710</c:v>
                </c:pt>
                <c:pt idx="177">
                  <c:v>34982</c:v>
                </c:pt>
                <c:pt idx="178">
                  <c:v>35007</c:v>
                </c:pt>
                <c:pt idx="179">
                  <c:v>34955</c:v>
                </c:pt>
                <c:pt idx="180">
                  <c:v>34990</c:v>
                </c:pt>
                <c:pt idx="181">
                  <c:v>34915</c:v>
                </c:pt>
                <c:pt idx="182">
                  <c:v>34831</c:v>
                </c:pt>
                <c:pt idx="183">
                  <c:v>34805</c:v>
                </c:pt>
                <c:pt idx="184">
                  <c:v>34798</c:v>
                </c:pt>
                <c:pt idx="185">
                  <c:v>35252</c:v>
                </c:pt>
                <c:pt idx="186">
                  <c:v>35530</c:v>
                </c:pt>
                <c:pt idx="187">
                  <c:v>35554</c:v>
                </c:pt>
                <c:pt idx="188">
                  <c:v>35728</c:v>
                </c:pt>
                <c:pt idx="189">
                  <c:v>35525</c:v>
                </c:pt>
                <c:pt idx="190">
                  <c:v>34066</c:v>
                </c:pt>
                <c:pt idx="191">
                  <c:v>32719</c:v>
                </c:pt>
                <c:pt idx="192">
                  <c:v>30931</c:v>
                </c:pt>
                <c:pt idx="193">
                  <c:v>30018</c:v>
                </c:pt>
                <c:pt idx="194">
                  <c:v>28456</c:v>
                </c:pt>
                <c:pt idx="195">
                  <c:v>28266</c:v>
                </c:pt>
                <c:pt idx="196">
                  <c:v>28719</c:v>
                </c:pt>
                <c:pt idx="197">
                  <c:v>29631</c:v>
                </c:pt>
                <c:pt idx="198">
                  <c:v>31493</c:v>
                </c:pt>
                <c:pt idx="199">
                  <c:v>33022</c:v>
                </c:pt>
                <c:pt idx="200">
                  <c:v>34101</c:v>
                </c:pt>
                <c:pt idx="201">
                  <c:v>34392</c:v>
                </c:pt>
                <c:pt idx="202">
                  <c:v>34320</c:v>
                </c:pt>
                <c:pt idx="203">
                  <c:v>34201</c:v>
                </c:pt>
                <c:pt idx="204">
                  <c:v>34252</c:v>
                </c:pt>
                <c:pt idx="205">
                  <c:v>34261</c:v>
                </c:pt>
                <c:pt idx="206">
                  <c:v>33900</c:v>
                </c:pt>
                <c:pt idx="207">
                  <c:v>34154</c:v>
                </c:pt>
                <c:pt idx="208">
                  <c:v>34069</c:v>
                </c:pt>
                <c:pt idx="209">
                  <c:v>34547</c:v>
                </c:pt>
                <c:pt idx="210">
                  <c:v>34556</c:v>
                </c:pt>
                <c:pt idx="211">
                  <c:v>34619</c:v>
                </c:pt>
                <c:pt idx="212">
                  <c:v>34985</c:v>
                </c:pt>
                <c:pt idx="213">
                  <c:v>34924</c:v>
                </c:pt>
                <c:pt idx="214">
                  <c:v>33387</c:v>
                </c:pt>
                <c:pt idx="215">
                  <c:v>31731</c:v>
                </c:pt>
                <c:pt idx="216">
                  <c:v>30182</c:v>
                </c:pt>
                <c:pt idx="217">
                  <c:v>30503</c:v>
                </c:pt>
                <c:pt idx="218">
                  <c:v>29115</c:v>
                </c:pt>
                <c:pt idx="219">
                  <c:v>28807</c:v>
                </c:pt>
                <c:pt idx="220">
                  <c:v>29298</c:v>
                </c:pt>
                <c:pt idx="221">
                  <c:v>30035</c:v>
                </c:pt>
                <c:pt idx="222">
                  <c:v>31888</c:v>
                </c:pt>
                <c:pt idx="223">
                  <c:v>33524</c:v>
                </c:pt>
                <c:pt idx="224">
                  <c:v>34533</c:v>
                </c:pt>
                <c:pt idx="225">
                  <c:v>35189</c:v>
                </c:pt>
                <c:pt idx="226">
                  <c:v>35225</c:v>
                </c:pt>
                <c:pt idx="227">
                  <c:v>34955</c:v>
                </c:pt>
                <c:pt idx="228">
                  <c:v>34804</c:v>
                </c:pt>
                <c:pt idx="229">
                  <c:v>34591</c:v>
                </c:pt>
                <c:pt idx="230">
                  <c:v>34452</c:v>
                </c:pt>
                <c:pt idx="231">
                  <c:v>34268</c:v>
                </c:pt>
                <c:pt idx="232">
                  <c:v>34405</c:v>
                </c:pt>
                <c:pt idx="233">
                  <c:v>34490</c:v>
                </c:pt>
                <c:pt idx="234">
                  <c:v>34790</c:v>
                </c:pt>
                <c:pt idx="235">
                  <c:v>34683</c:v>
                </c:pt>
                <c:pt idx="236">
                  <c:v>34797</c:v>
                </c:pt>
                <c:pt idx="237">
                  <c:v>34633</c:v>
                </c:pt>
                <c:pt idx="238">
                  <c:v>33480</c:v>
                </c:pt>
                <c:pt idx="239">
                  <c:v>32257</c:v>
                </c:pt>
                <c:pt idx="240">
                  <c:v>31002</c:v>
                </c:pt>
                <c:pt idx="241">
                  <c:v>30701</c:v>
                </c:pt>
                <c:pt idx="242">
                  <c:v>29136</c:v>
                </c:pt>
                <c:pt idx="243">
                  <c:v>28804</c:v>
                </c:pt>
                <c:pt idx="244">
                  <c:v>28717</c:v>
                </c:pt>
                <c:pt idx="245">
                  <c:v>28865</c:v>
                </c:pt>
                <c:pt idx="246">
                  <c:v>29284</c:v>
                </c:pt>
                <c:pt idx="247">
                  <c:v>29660</c:v>
                </c:pt>
                <c:pt idx="248">
                  <c:v>30851</c:v>
                </c:pt>
                <c:pt idx="249">
                  <c:v>31889</c:v>
                </c:pt>
                <c:pt idx="250">
                  <c:v>32544</c:v>
                </c:pt>
                <c:pt idx="251">
                  <c:v>32830</c:v>
                </c:pt>
                <c:pt idx="252">
                  <c:v>32946</c:v>
                </c:pt>
                <c:pt idx="253">
                  <c:v>32775</c:v>
                </c:pt>
                <c:pt idx="254">
                  <c:v>32568</c:v>
                </c:pt>
                <c:pt idx="255">
                  <c:v>32427</c:v>
                </c:pt>
                <c:pt idx="256">
                  <c:v>32674</c:v>
                </c:pt>
                <c:pt idx="257">
                  <c:v>33194</c:v>
                </c:pt>
                <c:pt idx="258">
                  <c:v>33632</c:v>
                </c:pt>
                <c:pt idx="259">
                  <c:v>33799</c:v>
                </c:pt>
                <c:pt idx="260">
                  <c:v>34027</c:v>
                </c:pt>
                <c:pt idx="261">
                  <c:v>33798</c:v>
                </c:pt>
                <c:pt idx="262">
                  <c:v>32845</c:v>
                </c:pt>
                <c:pt idx="263">
                  <c:v>31704</c:v>
                </c:pt>
                <c:pt idx="264">
                  <c:v>30016</c:v>
                </c:pt>
                <c:pt idx="265">
                  <c:v>29314</c:v>
                </c:pt>
                <c:pt idx="266">
                  <c:v>28119</c:v>
                </c:pt>
                <c:pt idx="267">
                  <c:v>27774</c:v>
                </c:pt>
                <c:pt idx="268">
                  <c:v>27732</c:v>
                </c:pt>
                <c:pt idx="269">
                  <c:v>27902</c:v>
                </c:pt>
                <c:pt idx="270">
                  <c:v>28327</c:v>
                </c:pt>
                <c:pt idx="271">
                  <c:v>28581</c:v>
                </c:pt>
                <c:pt idx="272">
                  <c:v>29585</c:v>
                </c:pt>
                <c:pt idx="273">
                  <c:v>30798</c:v>
                </c:pt>
                <c:pt idx="274">
                  <c:v>31569</c:v>
                </c:pt>
                <c:pt idx="275">
                  <c:v>31832</c:v>
                </c:pt>
                <c:pt idx="276">
                  <c:v>31891</c:v>
                </c:pt>
                <c:pt idx="277">
                  <c:v>31883</c:v>
                </c:pt>
                <c:pt idx="278">
                  <c:v>31665</c:v>
                </c:pt>
                <c:pt idx="279">
                  <c:v>31636</c:v>
                </c:pt>
                <c:pt idx="280">
                  <c:v>32033</c:v>
                </c:pt>
                <c:pt idx="281">
                  <c:v>32686</c:v>
                </c:pt>
                <c:pt idx="282">
                  <c:v>33401</c:v>
                </c:pt>
                <c:pt idx="283">
                  <c:v>33683</c:v>
                </c:pt>
                <c:pt idx="284">
                  <c:v>34002</c:v>
                </c:pt>
                <c:pt idx="285">
                  <c:v>33771</c:v>
                </c:pt>
                <c:pt idx="286">
                  <c:v>32409</c:v>
                </c:pt>
                <c:pt idx="287">
                  <c:v>30826</c:v>
                </c:pt>
                <c:pt idx="288">
                  <c:v>29440</c:v>
                </c:pt>
                <c:pt idx="289">
                  <c:v>29363</c:v>
                </c:pt>
                <c:pt idx="290">
                  <c:v>28089</c:v>
                </c:pt>
                <c:pt idx="291">
                  <c:v>27899</c:v>
                </c:pt>
                <c:pt idx="292">
                  <c:v>28168</c:v>
                </c:pt>
                <c:pt idx="293">
                  <c:v>28903</c:v>
                </c:pt>
                <c:pt idx="294">
                  <c:v>30588</c:v>
                </c:pt>
                <c:pt idx="295">
                  <c:v>32142</c:v>
                </c:pt>
                <c:pt idx="296">
                  <c:v>33381</c:v>
                </c:pt>
                <c:pt idx="297">
                  <c:v>34031</c:v>
                </c:pt>
                <c:pt idx="298">
                  <c:v>34391</c:v>
                </c:pt>
                <c:pt idx="299">
                  <c:v>34611</c:v>
                </c:pt>
                <c:pt idx="300">
                  <c:v>34800</c:v>
                </c:pt>
                <c:pt idx="301">
                  <c:v>34995</c:v>
                </c:pt>
                <c:pt idx="302">
                  <c:v>35100</c:v>
                </c:pt>
                <c:pt idx="303">
                  <c:v>35117</c:v>
                </c:pt>
                <c:pt idx="304">
                  <c:v>35438</c:v>
                </c:pt>
                <c:pt idx="305">
                  <c:v>35975</c:v>
                </c:pt>
                <c:pt idx="306">
                  <c:v>36328</c:v>
                </c:pt>
                <c:pt idx="307">
                  <c:v>36206</c:v>
                </c:pt>
                <c:pt idx="308">
                  <c:v>36062</c:v>
                </c:pt>
                <c:pt idx="309">
                  <c:v>35590</c:v>
                </c:pt>
                <c:pt idx="310">
                  <c:v>33870</c:v>
                </c:pt>
                <c:pt idx="311">
                  <c:v>31996</c:v>
                </c:pt>
                <c:pt idx="312">
                  <c:v>30176</c:v>
                </c:pt>
                <c:pt idx="313">
                  <c:v>29948</c:v>
                </c:pt>
                <c:pt idx="314">
                  <c:v>28520</c:v>
                </c:pt>
                <c:pt idx="315">
                  <c:v>28330</c:v>
                </c:pt>
                <c:pt idx="316">
                  <c:v>28613</c:v>
                </c:pt>
                <c:pt idx="317">
                  <c:v>29397</c:v>
                </c:pt>
                <c:pt idx="318">
                  <c:v>31320</c:v>
                </c:pt>
                <c:pt idx="319">
                  <c:v>33044</c:v>
                </c:pt>
                <c:pt idx="320">
                  <c:v>34240</c:v>
                </c:pt>
                <c:pt idx="321">
                  <c:v>34686</c:v>
                </c:pt>
                <c:pt idx="322">
                  <c:v>34969</c:v>
                </c:pt>
                <c:pt idx="323">
                  <c:v>34879</c:v>
                </c:pt>
                <c:pt idx="324">
                  <c:v>35012</c:v>
                </c:pt>
                <c:pt idx="325">
                  <c:v>35172</c:v>
                </c:pt>
                <c:pt idx="326">
                  <c:v>35199</c:v>
                </c:pt>
                <c:pt idx="327">
                  <c:v>35342</c:v>
                </c:pt>
                <c:pt idx="328">
                  <c:v>35707</c:v>
                </c:pt>
                <c:pt idx="329">
                  <c:v>36202</c:v>
                </c:pt>
                <c:pt idx="330">
                  <c:v>36740</c:v>
                </c:pt>
                <c:pt idx="331">
                  <c:v>36609</c:v>
                </c:pt>
                <c:pt idx="332">
                  <c:v>36498</c:v>
                </c:pt>
                <c:pt idx="333">
                  <c:v>35868</c:v>
                </c:pt>
                <c:pt idx="334">
                  <c:v>34005</c:v>
                </c:pt>
                <c:pt idx="335">
                  <c:v>32281</c:v>
                </c:pt>
                <c:pt idx="336">
                  <c:v>30101</c:v>
                </c:pt>
                <c:pt idx="337">
                  <c:v>29994</c:v>
                </c:pt>
                <c:pt idx="338">
                  <c:v>28558</c:v>
                </c:pt>
                <c:pt idx="339">
                  <c:v>28234</c:v>
                </c:pt>
                <c:pt idx="340">
                  <c:v>28358</c:v>
                </c:pt>
                <c:pt idx="341">
                  <c:v>29153</c:v>
                </c:pt>
                <c:pt idx="342">
                  <c:v>30825</c:v>
                </c:pt>
                <c:pt idx="343">
                  <c:v>32610</c:v>
                </c:pt>
                <c:pt idx="344">
                  <c:v>33658</c:v>
                </c:pt>
                <c:pt idx="345">
                  <c:v>34227</c:v>
                </c:pt>
                <c:pt idx="346">
                  <c:v>34645</c:v>
                </c:pt>
                <c:pt idx="347">
                  <c:v>34973</c:v>
                </c:pt>
                <c:pt idx="348">
                  <c:v>35325</c:v>
                </c:pt>
                <c:pt idx="349">
                  <c:v>35923</c:v>
                </c:pt>
                <c:pt idx="350">
                  <c:v>36384</c:v>
                </c:pt>
                <c:pt idx="351">
                  <c:v>36963</c:v>
                </c:pt>
                <c:pt idx="352">
                  <c:v>37615</c:v>
                </c:pt>
                <c:pt idx="353">
                  <c:v>37910</c:v>
                </c:pt>
                <c:pt idx="354">
                  <c:v>38274</c:v>
                </c:pt>
                <c:pt idx="355">
                  <c:v>38043</c:v>
                </c:pt>
                <c:pt idx="356">
                  <c:v>37752</c:v>
                </c:pt>
                <c:pt idx="357">
                  <c:v>37081</c:v>
                </c:pt>
                <c:pt idx="358">
                  <c:v>34984</c:v>
                </c:pt>
                <c:pt idx="359">
                  <c:v>3287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32544</c:v>
                </c:pt>
                <c:pt idx="1">
                  <c:v>31568</c:v>
                </c:pt>
                <c:pt idx="2">
                  <c:v>31099</c:v>
                </c:pt>
                <c:pt idx="3">
                  <c:v>30873</c:v>
                </c:pt>
                <c:pt idx="4">
                  <c:v>31116</c:v>
                </c:pt>
                <c:pt idx="5">
                  <c:v>32203</c:v>
                </c:pt>
                <c:pt idx="6">
                  <c:v>34094</c:v>
                </c:pt>
                <c:pt idx="7">
                  <c:v>35888</c:v>
                </c:pt>
                <c:pt idx="8">
                  <c:v>37011</c:v>
                </c:pt>
                <c:pt idx="9">
                  <c:v>37553</c:v>
                </c:pt>
                <c:pt idx="10">
                  <c:v>37412</c:v>
                </c:pt>
                <c:pt idx="11">
                  <c:v>37544</c:v>
                </c:pt>
                <c:pt idx="12">
                  <c:v>37174</c:v>
                </c:pt>
                <c:pt idx="13">
                  <c:v>36977</c:v>
                </c:pt>
                <c:pt idx="14">
                  <c:v>36612</c:v>
                </c:pt>
                <c:pt idx="15">
                  <c:v>36115</c:v>
                </c:pt>
                <c:pt idx="16">
                  <c:v>36078</c:v>
                </c:pt>
                <c:pt idx="17">
                  <c:v>36546</c:v>
                </c:pt>
                <c:pt idx="18">
                  <c:v>37081</c:v>
                </c:pt>
                <c:pt idx="19">
                  <c:v>37261</c:v>
                </c:pt>
                <c:pt idx="20">
                  <c:v>37467</c:v>
                </c:pt>
                <c:pt idx="21">
                  <c:v>37277</c:v>
                </c:pt>
                <c:pt idx="22">
                  <c:v>35820</c:v>
                </c:pt>
                <c:pt idx="23">
                  <c:v>33988</c:v>
                </c:pt>
                <c:pt idx="24">
                  <c:v>32436</c:v>
                </c:pt>
                <c:pt idx="25">
                  <c:v>31538</c:v>
                </c:pt>
                <c:pt idx="26">
                  <c:v>31087</c:v>
                </c:pt>
                <c:pt idx="27">
                  <c:v>31027</c:v>
                </c:pt>
                <c:pt idx="28">
                  <c:v>31518</c:v>
                </c:pt>
                <c:pt idx="29">
                  <c:v>32703</c:v>
                </c:pt>
                <c:pt idx="30">
                  <c:v>34908</c:v>
                </c:pt>
                <c:pt idx="31">
                  <c:v>37173</c:v>
                </c:pt>
                <c:pt idx="32">
                  <c:v>38646</c:v>
                </c:pt>
                <c:pt idx="33">
                  <c:v>38913</c:v>
                </c:pt>
                <c:pt idx="34">
                  <c:v>38688</c:v>
                </c:pt>
                <c:pt idx="35">
                  <c:v>38184</c:v>
                </c:pt>
                <c:pt idx="36">
                  <c:v>37760</c:v>
                </c:pt>
                <c:pt idx="37">
                  <c:v>37271</c:v>
                </c:pt>
                <c:pt idx="38">
                  <c:v>36797</c:v>
                </c:pt>
                <c:pt idx="39">
                  <c:v>36324</c:v>
                </c:pt>
                <c:pt idx="40">
                  <c:v>36139</c:v>
                </c:pt>
                <c:pt idx="41">
                  <c:v>36421</c:v>
                </c:pt>
                <c:pt idx="42">
                  <c:v>36958</c:v>
                </c:pt>
                <c:pt idx="43">
                  <c:v>37169</c:v>
                </c:pt>
                <c:pt idx="44">
                  <c:v>37497</c:v>
                </c:pt>
                <c:pt idx="45">
                  <c:v>37500</c:v>
                </c:pt>
                <c:pt idx="46">
                  <c:v>35964</c:v>
                </c:pt>
                <c:pt idx="47">
                  <c:v>34123</c:v>
                </c:pt>
                <c:pt idx="48">
                  <c:v>32540</c:v>
                </c:pt>
                <c:pt idx="49">
                  <c:v>31690</c:v>
                </c:pt>
                <c:pt idx="50">
                  <c:v>31315</c:v>
                </c:pt>
                <c:pt idx="51">
                  <c:v>31340</c:v>
                </c:pt>
                <c:pt idx="52">
                  <c:v>31844</c:v>
                </c:pt>
                <c:pt idx="53">
                  <c:v>33103</c:v>
                </c:pt>
                <c:pt idx="54">
                  <c:v>35201</c:v>
                </c:pt>
                <c:pt idx="55">
                  <c:v>37198</c:v>
                </c:pt>
                <c:pt idx="56">
                  <c:v>38217</c:v>
                </c:pt>
                <c:pt idx="57">
                  <c:v>38291</c:v>
                </c:pt>
                <c:pt idx="58">
                  <c:v>38061</c:v>
                </c:pt>
                <c:pt idx="59">
                  <c:v>37170</c:v>
                </c:pt>
                <c:pt idx="60">
                  <c:v>36694</c:v>
                </c:pt>
                <c:pt idx="61">
                  <c:v>36174</c:v>
                </c:pt>
                <c:pt idx="62">
                  <c:v>35674</c:v>
                </c:pt>
                <c:pt idx="63">
                  <c:v>35308</c:v>
                </c:pt>
                <c:pt idx="64">
                  <c:v>35201</c:v>
                </c:pt>
                <c:pt idx="65">
                  <c:v>35483</c:v>
                </c:pt>
                <c:pt idx="66">
                  <c:v>35903</c:v>
                </c:pt>
                <c:pt idx="67">
                  <c:v>36147</c:v>
                </c:pt>
                <c:pt idx="68">
                  <c:v>36608</c:v>
                </c:pt>
                <c:pt idx="69">
                  <c:v>36445</c:v>
                </c:pt>
                <c:pt idx="70">
                  <c:v>34831</c:v>
                </c:pt>
                <c:pt idx="71">
                  <c:v>33003</c:v>
                </c:pt>
                <c:pt idx="72">
                  <c:v>31642</c:v>
                </c:pt>
                <c:pt idx="73">
                  <c:v>30583</c:v>
                </c:pt>
                <c:pt idx="74">
                  <c:v>29949</c:v>
                </c:pt>
                <c:pt idx="75">
                  <c:v>29667</c:v>
                </c:pt>
                <c:pt idx="76">
                  <c:v>29777</c:v>
                </c:pt>
                <c:pt idx="77">
                  <c:v>30465</c:v>
                </c:pt>
                <c:pt idx="78">
                  <c:v>31132</c:v>
                </c:pt>
                <c:pt idx="79">
                  <c:v>31998</c:v>
                </c:pt>
                <c:pt idx="80">
                  <c:v>32867</c:v>
                </c:pt>
                <c:pt idx="81">
                  <c:v>34030</c:v>
                </c:pt>
                <c:pt idx="82">
                  <c:v>34802</c:v>
                </c:pt>
                <c:pt idx="83">
                  <c:v>35190</c:v>
                </c:pt>
                <c:pt idx="84">
                  <c:v>35183</c:v>
                </c:pt>
                <c:pt idx="85">
                  <c:v>35146</c:v>
                </c:pt>
                <c:pt idx="86">
                  <c:v>34863</c:v>
                </c:pt>
                <c:pt idx="87">
                  <c:v>34368</c:v>
                </c:pt>
                <c:pt idx="88">
                  <c:v>34401</c:v>
                </c:pt>
                <c:pt idx="89">
                  <c:v>34903</c:v>
                </c:pt>
                <c:pt idx="90">
                  <c:v>35508</c:v>
                </c:pt>
                <c:pt idx="91">
                  <c:v>35750</c:v>
                </c:pt>
                <c:pt idx="92">
                  <c:v>36149</c:v>
                </c:pt>
                <c:pt idx="93">
                  <c:v>36133</c:v>
                </c:pt>
                <c:pt idx="94">
                  <c:v>34750</c:v>
                </c:pt>
                <c:pt idx="95">
                  <c:v>33193</c:v>
                </c:pt>
                <c:pt idx="96">
                  <c:v>31606</c:v>
                </c:pt>
                <c:pt idx="97">
                  <c:v>30614</c:v>
                </c:pt>
                <c:pt idx="98">
                  <c:v>30021</c:v>
                </c:pt>
                <c:pt idx="99">
                  <c:v>29756</c:v>
                </c:pt>
                <c:pt idx="100">
                  <c:v>29732</c:v>
                </c:pt>
                <c:pt idx="101">
                  <c:v>30154</c:v>
                </c:pt>
                <c:pt idx="102">
                  <c:v>30824</c:v>
                </c:pt>
                <c:pt idx="103">
                  <c:v>31447</c:v>
                </c:pt>
                <c:pt idx="104">
                  <c:v>32430</c:v>
                </c:pt>
                <c:pt idx="105">
                  <c:v>33223</c:v>
                </c:pt>
                <c:pt idx="106">
                  <c:v>33846</c:v>
                </c:pt>
                <c:pt idx="107">
                  <c:v>33989</c:v>
                </c:pt>
                <c:pt idx="108">
                  <c:v>34038</c:v>
                </c:pt>
                <c:pt idx="109">
                  <c:v>33851</c:v>
                </c:pt>
                <c:pt idx="110">
                  <c:v>33427</c:v>
                </c:pt>
                <c:pt idx="111">
                  <c:v>33212</c:v>
                </c:pt>
                <c:pt idx="112">
                  <c:v>33397</c:v>
                </c:pt>
                <c:pt idx="113">
                  <c:v>34150</c:v>
                </c:pt>
                <c:pt idx="114">
                  <c:v>34803</c:v>
                </c:pt>
                <c:pt idx="115">
                  <c:v>35230</c:v>
                </c:pt>
                <c:pt idx="116">
                  <c:v>35566</c:v>
                </c:pt>
                <c:pt idx="117">
                  <c:v>35677</c:v>
                </c:pt>
                <c:pt idx="118">
                  <c:v>34157</c:v>
                </c:pt>
                <c:pt idx="119">
                  <c:v>32455</c:v>
                </c:pt>
                <c:pt idx="120">
                  <c:v>30878</c:v>
                </c:pt>
                <c:pt idx="121">
                  <c:v>29883</c:v>
                </c:pt>
                <c:pt idx="122">
                  <c:v>29404</c:v>
                </c:pt>
                <c:pt idx="123">
                  <c:v>29427</c:v>
                </c:pt>
                <c:pt idx="124">
                  <c:v>29795</c:v>
                </c:pt>
                <c:pt idx="125">
                  <c:v>31055</c:v>
                </c:pt>
                <c:pt idx="126">
                  <c:v>33163</c:v>
                </c:pt>
                <c:pt idx="127">
                  <c:v>35140</c:v>
                </c:pt>
                <c:pt idx="128">
                  <c:v>36492</c:v>
                </c:pt>
                <c:pt idx="129">
                  <c:v>36810</c:v>
                </c:pt>
                <c:pt idx="130">
                  <c:v>36714</c:v>
                </c:pt>
                <c:pt idx="131">
                  <c:v>36481</c:v>
                </c:pt>
                <c:pt idx="132">
                  <c:v>36320</c:v>
                </c:pt>
                <c:pt idx="133">
                  <c:v>36540</c:v>
                </c:pt>
                <c:pt idx="134">
                  <c:v>35971</c:v>
                </c:pt>
                <c:pt idx="135">
                  <c:v>35788</c:v>
                </c:pt>
                <c:pt idx="136">
                  <c:v>35714</c:v>
                </c:pt>
                <c:pt idx="137">
                  <c:v>36039</c:v>
                </c:pt>
                <c:pt idx="138">
                  <c:v>36480</c:v>
                </c:pt>
                <c:pt idx="139">
                  <c:v>36597</c:v>
                </c:pt>
                <c:pt idx="140">
                  <c:v>37027</c:v>
                </c:pt>
                <c:pt idx="141">
                  <c:v>36777</c:v>
                </c:pt>
                <c:pt idx="142">
                  <c:v>35115</c:v>
                </c:pt>
                <c:pt idx="143">
                  <c:v>32918</c:v>
                </c:pt>
                <c:pt idx="144">
                  <c:v>31361</c:v>
                </c:pt>
                <c:pt idx="145">
                  <c:v>30327</c:v>
                </c:pt>
                <c:pt idx="146">
                  <c:v>29589</c:v>
                </c:pt>
                <c:pt idx="147">
                  <c:v>29357</c:v>
                </c:pt>
                <c:pt idx="148">
                  <c:v>29564</c:v>
                </c:pt>
                <c:pt idx="149">
                  <c:v>30621</c:v>
                </c:pt>
                <c:pt idx="150">
                  <c:v>32470</c:v>
                </c:pt>
                <c:pt idx="151">
                  <c:v>34251</c:v>
                </c:pt>
                <c:pt idx="152">
                  <c:v>35579</c:v>
                </c:pt>
                <c:pt idx="153">
                  <c:v>36266</c:v>
                </c:pt>
                <c:pt idx="154">
                  <c:v>36445</c:v>
                </c:pt>
                <c:pt idx="155">
                  <c:v>36501</c:v>
                </c:pt>
                <c:pt idx="156">
                  <c:v>36402</c:v>
                </c:pt>
                <c:pt idx="157">
                  <c:v>36503</c:v>
                </c:pt>
                <c:pt idx="158">
                  <c:v>36447</c:v>
                </c:pt>
                <c:pt idx="159">
                  <c:v>36200</c:v>
                </c:pt>
                <c:pt idx="160">
                  <c:v>36210</c:v>
                </c:pt>
                <c:pt idx="161">
                  <c:v>36613</c:v>
                </c:pt>
                <c:pt idx="162">
                  <c:v>37113</c:v>
                </c:pt>
                <c:pt idx="163">
                  <c:v>37199</c:v>
                </c:pt>
                <c:pt idx="164">
                  <c:v>37346</c:v>
                </c:pt>
                <c:pt idx="165">
                  <c:v>37672</c:v>
                </c:pt>
                <c:pt idx="166">
                  <c:v>35643</c:v>
                </c:pt>
                <c:pt idx="167">
                  <c:v>33467</c:v>
                </c:pt>
                <c:pt idx="168">
                  <c:v>31764</c:v>
                </c:pt>
                <c:pt idx="169">
                  <c:v>30626</c:v>
                </c:pt>
                <c:pt idx="170">
                  <c:v>29998</c:v>
                </c:pt>
                <c:pt idx="171">
                  <c:v>29883</c:v>
                </c:pt>
                <c:pt idx="172">
                  <c:v>30023</c:v>
                </c:pt>
                <c:pt idx="173">
                  <c:v>31051</c:v>
                </c:pt>
                <c:pt idx="174">
                  <c:v>32911</c:v>
                </c:pt>
                <c:pt idx="175">
                  <c:v>34769</c:v>
                </c:pt>
                <c:pt idx="176">
                  <c:v>35995</c:v>
                </c:pt>
                <c:pt idx="177">
                  <c:v>36939</c:v>
                </c:pt>
                <c:pt idx="178">
                  <c:v>37484</c:v>
                </c:pt>
                <c:pt idx="179">
                  <c:v>37574</c:v>
                </c:pt>
                <c:pt idx="180">
                  <c:v>37809</c:v>
                </c:pt>
                <c:pt idx="181">
                  <c:v>37859</c:v>
                </c:pt>
                <c:pt idx="182">
                  <c:v>37584</c:v>
                </c:pt>
                <c:pt idx="183">
                  <c:v>37319</c:v>
                </c:pt>
                <c:pt idx="184">
                  <c:v>37402</c:v>
                </c:pt>
                <c:pt idx="185">
                  <c:v>37867</c:v>
                </c:pt>
                <c:pt idx="186">
                  <c:v>38332</c:v>
                </c:pt>
                <c:pt idx="187">
                  <c:v>38247</c:v>
                </c:pt>
                <c:pt idx="188">
                  <c:v>38238</c:v>
                </c:pt>
                <c:pt idx="189">
                  <c:v>37792</c:v>
                </c:pt>
                <c:pt idx="190">
                  <c:v>36008</c:v>
                </c:pt>
                <c:pt idx="191">
                  <c:v>33860</c:v>
                </c:pt>
                <c:pt idx="192">
                  <c:v>32088</c:v>
                </c:pt>
                <c:pt idx="193">
                  <c:v>30964</c:v>
                </c:pt>
                <c:pt idx="194">
                  <c:v>30242</c:v>
                </c:pt>
                <c:pt idx="195">
                  <c:v>29955</c:v>
                </c:pt>
                <c:pt idx="196">
                  <c:v>30156</c:v>
                </c:pt>
                <c:pt idx="197">
                  <c:v>31133</c:v>
                </c:pt>
                <c:pt idx="198">
                  <c:v>32884</c:v>
                </c:pt>
                <c:pt idx="199">
                  <c:v>34697</c:v>
                </c:pt>
                <c:pt idx="200">
                  <c:v>35892</c:v>
                </c:pt>
                <c:pt idx="201">
                  <c:v>36869</c:v>
                </c:pt>
                <c:pt idx="202">
                  <c:v>37323</c:v>
                </c:pt>
                <c:pt idx="203">
                  <c:v>37473</c:v>
                </c:pt>
                <c:pt idx="204">
                  <c:v>37511</c:v>
                </c:pt>
                <c:pt idx="205">
                  <c:v>37292</c:v>
                </c:pt>
                <c:pt idx="206">
                  <c:v>36833</c:v>
                </c:pt>
                <c:pt idx="207">
                  <c:v>36489</c:v>
                </c:pt>
                <c:pt idx="208">
                  <c:v>36525</c:v>
                </c:pt>
                <c:pt idx="209">
                  <c:v>36868</c:v>
                </c:pt>
                <c:pt idx="210">
                  <c:v>37372</c:v>
                </c:pt>
                <c:pt idx="211">
                  <c:v>37230</c:v>
                </c:pt>
                <c:pt idx="212">
                  <c:v>37480</c:v>
                </c:pt>
                <c:pt idx="213">
                  <c:v>37344</c:v>
                </c:pt>
                <c:pt idx="214">
                  <c:v>35665</c:v>
                </c:pt>
                <c:pt idx="215">
                  <c:v>33651</c:v>
                </c:pt>
                <c:pt idx="216">
                  <c:v>31734</c:v>
                </c:pt>
                <c:pt idx="217">
                  <c:v>30682</c:v>
                </c:pt>
                <c:pt idx="218">
                  <c:v>30028</c:v>
                </c:pt>
                <c:pt idx="219">
                  <c:v>29788</c:v>
                </c:pt>
                <c:pt idx="220">
                  <c:v>29930</c:v>
                </c:pt>
                <c:pt idx="221">
                  <c:v>30939</c:v>
                </c:pt>
                <c:pt idx="222">
                  <c:v>32739</c:v>
                </c:pt>
                <c:pt idx="223">
                  <c:v>34547</c:v>
                </c:pt>
                <c:pt idx="224">
                  <c:v>35958</c:v>
                </c:pt>
                <c:pt idx="225">
                  <c:v>36487</c:v>
                </c:pt>
                <c:pt idx="226">
                  <c:v>36798</c:v>
                </c:pt>
                <c:pt idx="227">
                  <c:v>36771</c:v>
                </c:pt>
                <c:pt idx="228">
                  <c:v>37454</c:v>
                </c:pt>
                <c:pt idx="229">
                  <c:v>36569</c:v>
                </c:pt>
                <c:pt idx="230">
                  <c:v>36489</c:v>
                </c:pt>
                <c:pt idx="231">
                  <c:v>36201</c:v>
                </c:pt>
                <c:pt idx="232">
                  <c:v>36278</c:v>
                </c:pt>
                <c:pt idx="233">
                  <c:v>36551</c:v>
                </c:pt>
                <c:pt idx="234">
                  <c:v>36836</c:v>
                </c:pt>
                <c:pt idx="235">
                  <c:v>36883</c:v>
                </c:pt>
                <c:pt idx="236">
                  <c:v>37020</c:v>
                </c:pt>
                <c:pt idx="237">
                  <c:v>36798</c:v>
                </c:pt>
                <c:pt idx="238">
                  <c:v>35241</c:v>
                </c:pt>
                <c:pt idx="239">
                  <c:v>33286</c:v>
                </c:pt>
                <c:pt idx="240">
                  <c:v>31748</c:v>
                </c:pt>
                <c:pt idx="241">
                  <c:v>30550</c:v>
                </c:pt>
                <c:pt idx="242">
                  <c:v>29730</c:v>
                </c:pt>
                <c:pt idx="243">
                  <c:v>29289</c:v>
                </c:pt>
                <c:pt idx="244">
                  <c:v>29249</c:v>
                </c:pt>
                <c:pt idx="245">
                  <c:v>29628</c:v>
                </c:pt>
                <c:pt idx="246">
                  <c:v>30397</c:v>
                </c:pt>
                <c:pt idx="247">
                  <c:v>31252</c:v>
                </c:pt>
                <c:pt idx="248">
                  <c:v>32178</c:v>
                </c:pt>
                <c:pt idx="249">
                  <c:v>33341</c:v>
                </c:pt>
                <c:pt idx="250">
                  <c:v>34173</c:v>
                </c:pt>
                <c:pt idx="251">
                  <c:v>34757</c:v>
                </c:pt>
                <c:pt idx="252">
                  <c:v>34989</c:v>
                </c:pt>
                <c:pt idx="253">
                  <c:v>34855</c:v>
                </c:pt>
                <c:pt idx="254">
                  <c:v>34521</c:v>
                </c:pt>
                <c:pt idx="255">
                  <c:v>34418</c:v>
                </c:pt>
                <c:pt idx="256">
                  <c:v>34565</c:v>
                </c:pt>
                <c:pt idx="257">
                  <c:v>35230</c:v>
                </c:pt>
                <c:pt idx="258">
                  <c:v>35856</c:v>
                </c:pt>
                <c:pt idx="259">
                  <c:v>36058</c:v>
                </c:pt>
                <c:pt idx="260">
                  <c:v>36416</c:v>
                </c:pt>
                <c:pt idx="261">
                  <c:v>36265</c:v>
                </c:pt>
                <c:pt idx="262">
                  <c:v>34996</c:v>
                </c:pt>
                <c:pt idx="263">
                  <c:v>33261</c:v>
                </c:pt>
                <c:pt idx="264">
                  <c:v>31524</c:v>
                </c:pt>
                <c:pt idx="265">
                  <c:v>30185</c:v>
                </c:pt>
                <c:pt idx="266">
                  <c:v>29438</c:v>
                </c:pt>
                <c:pt idx="267">
                  <c:v>29096</c:v>
                </c:pt>
                <c:pt idx="268">
                  <c:v>29194</c:v>
                </c:pt>
                <c:pt idx="269">
                  <c:v>29563</c:v>
                </c:pt>
                <c:pt idx="270">
                  <c:v>30212</c:v>
                </c:pt>
                <c:pt idx="271">
                  <c:v>30961</c:v>
                </c:pt>
                <c:pt idx="272">
                  <c:v>31734</c:v>
                </c:pt>
                <c:pt idx="273">
                  <c:v>32641</c:v>
                </c:pt>
                <c:pt idx="274">
                  <c:v>33244</c:v>
                </c:pt>
                <c:pt idx="275">
                  <c:v>33641</c:v>
                </c:pt>
                <c:pt idx="276">
                  <c:v>33917</c:v>
                </c:pt>
                <c:pt idx="277">
                  <c:v>34089</c:v>
                </c:pt>
                <c:pt idx="278">
                  <c:v>34073</c:v>
                </c:pt>
                <c:pt idx="279">
                  <c:v>34320</c:v>
                </c:pt>
                <c:pt idx="280">
                  <c:v>34850</c:v>
                </c:pt>
                <c:pt idx="281">
                  <c:v>35762</c:v>
                </c:pt>
                <c:pt idx="282">
                  <c:v>36419</c:v>
                </c:pt>
                <c:pt idx="283">
                  <c:v>36669</c:v>
                </c:pt>
                <c:pt idx="284">
                  <c:v>36866</c:v>
                </c:pt>
                <c:pt idx="285">
                  <c:v>36874</c:v>
                </c:pt>
                <c:pt idx="286">
                  <c:v>34992</c:v>
                </c:pt>
                <c:pt idx="287">
                  <c:v>32912</c:v>
                </c:pt>
                <c:pt idx="288">
                  <c:v>31093</c:v>
                </c:pt>
                <c:pt idx="289">
                  <c:v>29853</c:v>
                </c:pt>
                <c:pt idx="290">
                  <c:v>29224</c:v>
                </c:pt>
                <c:pt idx="291">
                  <c:v>28912</c:v>
                </c:pt>
                <c:pt idx="292">
                  <c:v>29055</c:v>
                </c:pt>
                <c:pt idx="293">
                  <c:v>29944</c:v>
                </c:pt>
                <c:pt idx="294">
                  <c:v>31638</c:v>
                </c:pt>
                <c:pt idx="295">
                  <c:v>33488</c:v>
                </c:pt>
                <c:pt idx="296">
                  <c:v>34948</c:v>
                </c:pt>
                <c:pt idx="297">
                  <c:v>35884</c:v>
                </c:pt>
                <c:pt idx="298">
                  <c:v>36494</c:v>
                </c:pt>
                <c:pt idx="299">
                  <c:v>36867</c:v>
                </c:pt>
                <c:pt idx="300">
                  <c:v>37265</c:v>
                </c:pt>
                <c:pt idx="301">
                  <c:v>37525</c:v>
                </c:pt>
                <c:pt idx="302">
                  <c:v>37762</c:v>
                </c:pt>
                <c:pt idx="303">
                  <c:v>37792</c:v>
                </c:pt>
                <c:pt idx="304">
                  <c:v>37871</c:v>
                </c:pt>
                <c:pt idx="305">
                  <c:v>38275</c:v>
                </c:pt>
                <c:pt idx="306">
                  <c:v>38767</c:v>
                </c:pt>
                <c:pt idx="307">
                  <c:v>38681</c:v>
                </c:pt>
                <c:pt idx="308">
                  <c:v>38519</c:v>
                </c:pt>
                <c:pt idx="309">
                  <c:v>37906</c:v>
                </c:pt>
                <c:pt idx="310">
                  <c:v>36193</c:v>
                </c:pt>
                <c:pt idx="311">
                  <c:v>33982</c:v>
                </c:pt>
                <c:pt idx="312">
                  <c:v>31973</c:v>
                </c:pt>
                <c:pt idx="313">
                  <c:v>30482</c:v>
                </c:pt>
                <c:pt idx="314">
                  <c:v>29687</c:v>
                </c:pt>
                <c:pt idx="315">
                  <c:v>29463</c:v>
                </c:pt>
                <c:pt idx="316">
                  <c:v>29571</c:v>
                </c:pt>
                <c:pt idx="317">
                  <c:v>30573</c:v>
                </c:pt>
                <c:pt idx="318">
                  <c:v>32370</c:v>
                </c:pt>
                <c:pt idx="319">
                  <c:v>34261</c:v>
                </c:pt>
                <c:pt idx="320">
                  <c:v>35636</c:v>
                </c:pt>
                <c:pt idx="321">
                  <c:v>36422</c:v>
                </c:pt>
                <c:pt idx="322">
                  <c:v>36611</c:v>
                </c:pt>
                <c:pt idx="323">
                  <c:v>36896</c:v>
                </c:pt>
                <c:pt idx="324">
                  <c:v>37105</c:v>
                </c:pt>
                <c:pt idx="325">
                  <c:v>37527</c:v>
                </c:pt>
                <c:pt idx="326">
                  <c:v>37679</c:v>
                </c:pt>
                <c:pt idx="327">
                  <c:v>38085</c:v>
                </c:pt>
                <c:pt idx="328">
                  <c:v>38224</c:v>
                </c:pt>
                <c:pt idx="329">
                  <c:v>38955</c:v>
                </c:pt>
                <c:pt idx="330">
                  <c:v>39528</c:v>
                </c:pt>
                <c:pt idx="331">
                  <c:v>39442</c:v>
                </c:pt>
                <c:pt idx="332">
                  <c:v>39185</c:v>
                </c:pt>
                <c:pt idx="333">
                  <c:v>38624</c:v>
                </c:pt>
                <c:pt idx="334">
                  <c:v>36798</c:v>
                </c:pt>
                <c:pt idx="335">
                  <c:v>3436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38257</c:v>
                </c:pt>
                <c:pt idx="1">
                  <c:v>36799</c:v>
                </c:pt>
                <c:pt idx="2">
                  <c:v>36051</c:v>
                </c:pt>
                <c:pt idx="3">
                  <c:v>35444</c:v>
                </c:pt>
                <c:pt idx="4">
                  <c:v>35437</c:v>
                </c:pt>
                <c:pt idx="5">
                  <c:v>36785</c:v>
                </c:pt>
                <c:pt idx="6">
                  <c:v>39367</c:v>
                </c:pt>
                <c:pt idx="7">
                  <c:v>40063</c:v>
                </c:pt>
                <c:pt idx="8">
                  <c:v>40110</c:v>
                </c:pt>
                <c:pt idx="9">
                  <c:v>38181</c:v>
                </c:pt>
                <c:pt idx="10">
                  <c:v>37082</c:v>
                </c:pt>
                <c:pt idx="11">
                  <c:v>37183</c:v>
                </c:pt>
                <c:pt idx="12">
                  <c:v>36508</c:v>
                </c:pt>
                <c:pt idx="13">
                  <c:v>36537</c:v>
                </c:pt>
                <c:pt idx="14">
                  <c:v>36287</c:v>
                </c:pt>
                <c:pt idx="15">
                  <c:v>36090</c:v>
                </c:pt>
                <c:pt idx="16">
                  <c:v>36672</c:v>
                </c:pt>
                <c:pt idx="17">
                  <c:v>37632</c:v>
                </c:pt>
                <c:pt idx="18">
                  <c:v>39877</c:v>
                </c:pt>
                <c:pt idx="19">
                  <c:v>41306</c:v>
                </c:pt>
                <c:pt idx="20">
                  <c:v>41852</c:v>
                </c:pt>
                <c:pt idx="21">
                  <c:v>41245</c:v>
                </c:pt>
                <c:pt idx="22">
                  <c:v>39827</c:v>
                </c:pt>
                <c:pt idx="23">
                  <c:v>38694</c:v>
                </c:pt>
                <c:pt idx="24">
                  <c:v>36945</c:v>
                </c:pt>
                <c:pt idx="25">
                  <c:v>35089</c:v>
                </c:pt>
                <c:pt idx="26">
                  <c:v>33979</c:v>
                </c:pt>
                <c:pt idx="27">
                  <c:v>33521</c:v>
                </c:pt>
                <c:pt idx="28">
                  <c:v>34175</c:v>
                </c:pt>
                <c:pt idx="29">
                  <c:v>35795</c:v>
                </c:pt>
                <c:pt idx="30">
                  <c:v>38591</c:v>
                </c:pt>
                <c:pt idx="31">
                  <c:v>40388</c:v>
                </c:pt>
                <c:pt idx="32">
                  <c:v>40916</c:v>
                </c:pt>
                <c:pt idx="33">
                  <c:v>39775</c:v>
                </c:pt>
                <c:pt idx="34">
                  <c:v>39154</c:v>
                </c:pt>
                <c:pt idx="35">
                  <c:v>38565</c:v>
                </c:pt>
                <c:pt idx="36">
                  <c:v>38213</c:v>
                </c:pt>
                <c:pt idx="37">
                  <c:v>38021</c:v>
                </c:pt>
                <c:pt idx="38">
                  <c:v>37887</c:v>
                </c:pt>
                <c:pt idx="39">
                  <c:v>37568</c:v>
                </c:pt>
                <c:pt idx="40">
                  <c:v>37800</c:v>
                </c:pt>
                <c:pt idx="41">
                  <c:v>38406</c:v>
                </c:pt>
                <c:pt idx="42">
                  <c:v>40005</c:v>
                </c:pt>
                <c:pt idx="43">
                  <c:v>40952</c:v>
                </c:pt>
                <c:pt idx="44">
                  <c:v>41670</c:v>
                </c:pt>
                <c:pt idx="45">
                  <c:v>41085</c:v>
                </c:pt>
                <c:pt idx="46">
                  <c:v>39650</c:v>
                </c:pt>
                <c:pt idx="47">
                  <c:v>38619</c:v>
                </c:pt>
                <c:pt idx="48">
                  <c:v>36267</c:v>
                </c:pt>
                <c:pt idx="49">
                  <c:v>34879</c:v>
                </c:pt>
                <c:pt idx="50">
                  <c:v>34452</c:v>
                </c:pt>
                <c:pt idx="51">
                  <c:v>34434</c:v>
                </c:pt>
                <c:pt idx="52">
                  <c:v>35306</c:v>
                </c:pt>
                <c:pt idx="53">
                  <c:v>36684</c:v>
                </c:pt>
                <c:pt idx="54">
                  <c:v>39315</c:v>
                </c:pt>
                <c:pt idx="55">
                  <c:v>41015</c:v>
                </c:pt>
                <c:pt idx="56">
                  <c:v>41472</c:v>
                </c:pt>
                <c:pt idx="57">
                  <c:v>41449</c:v>
                </c:pt>
                <c:pt idx="58">
                  <c:v>41055</c:v>
                </c:pt>
                <c:pt idx="59">
                  <c:v>39698</c:v>
                </c:pt>
                <c:pt idx="60">
                  <c:v>38572</c:v>
                </c:pt>
                <c:pt idx="61">
                  <c:v>37747</c:v>
                </c:pt>
                <c:pt idx="62">
                  <c:v>37016</c:v>
                </c:pt>
                <c:pt idx="63">
                  <c:v>36237</c:v>
                </c:pt>
                <c:pt idx="64">
                  <c:v>36836</c:v>
                </c:pt>
                <c:pt idx="65">
                  <c:v>37663</c:v>
                </c:pt>
                <c:pt idx="66">
                  <c:v>39970</c:v>
                </c:pt>
                <c:pt idx="67">
                  <c:v>41523</c:v>
                </c:pt>
                <c:pt idx="68">
                  <c:v>42350</c:v>
                </c:pt>
                <c:pt idx="69">
                  <c:v>41558</c:v>
                </c:pt>
                <c:pt idx="70">
                  <c:v>40148</c:v>
                </c:pt>
                <c:pt idx="71">
                  <c:v>38452</c:v>
                </c:pt>
                <c:pt idx="72">
                  <c:v>37093</c:v>
                </c:pt>
                <c:pt idx="73">
                  <c:v>35155</c:v>
                </c:pt>
                <c:pt idx="74">
                  <c:v>34519</c:v>
                </c:pt>
                <c:pt idx="75">
                  <c:v>34044</c:v>
                </c:pt>
                <c:pt idx="76">
                  <c:v>34127</c:v>
                </c:pt>
                <c:pt idx="77">
                  <c:v>34617</c:v>
                </c:pt>
                <c:pt idx="78">
                  <c:v>35501</c:v>
                </c:pt>
                <c:pt idx="79">
                  <c:v>35691</c:v>
                </c:pt>
                <c:pt idx="80">
                  <c:v>35445</c:v>
                </c:pt>
                <c:pt idx="81">
                  <c:v>36705</c:v>
                </c:pt>
                <c:pt idx="82">
                  <c:v>36835</c:v>
                </c:pt>
                <c:pt idx="83">
                  <c:v>36527</c:v>
                </c:pt>
                <c:pt idx="84">
                  <c:v>36031</c:v>
                </c:pt>
                <c:pt idx="85">
                  <c:v>35716</c:v>
                </c:pt>
                <c:pt idx="86">
                  <c:v>35224</c:v>
                </c:pt>
                <c:pt idx="87">
                  <c:v>34570</c:v>
                </c:pt>
                <c:pt idx="88">
                  <c:v>34475</c:v>
                </c:pt>
                <c:pt idx="89">
                  <c:v>35456</c:v>
                </c:pt>
                <c:pt idx="90">
                  <c:v>37358</c:v>
                </c:pt>
                <c:pt idx="91">
                  <c:v>39532</c:v>
                </c:pt>
                <c:pt idx="92">
                  <c:v>41048</c:v>
                </c:pt>
                <c:pt idx="93">
                  <c:v>41233</c:v>
                </c:pt>
                <c:pt idx="94">
                  <c:v>40153</c:v>
                </c:pt>
                <c:pt idx="95">
                  <c:v>38667</c:v>
                </c:pt>
                <c:pt idx="96">
                  <c:v>36705</c:v>
                </c:pt>
                <c:pt idx="97">
                  <c:v>34982</c:v>
                </c:pt>
                <c:pt idx="98">
                  <c:v>34514</c:v>
                </c:pt>
                <c:pt idx="99">
                  <c:v>33878</c:v>
                </c:pt>
                <c:pt idx="100">
                  <c:v>34501</c:v>
                </c:pt>
                <c:pt idx="101">
                  <c:v>34562</c:v>
                </c:pt>
                <c:pt idx="102">
                  <c:v>34905</c:v>
                </c:pt>
                <c:pt idx="103">
                  <c:v>34907</c:v>
                </c:pt>
                <c:pt idx="104">
                  <c:v>33926</c:v>
                </c:pt>
                <c:pt idx="105">
                  <c:v>34231</c:v>
                </c:pt>
                <c:pt idx="106">
                  <c:v>34876</c:v>
                </c:pt>
                <c:pt idx="107">
                  <c:v>34763</c:v>
                </c:pt>
                <c:pt idx="108">
                  <c:v>34395</c:v>
                </c:pt>
                <c:pt idx="109">
                  <c:v>33945</c:v>
                </c:pt>
                <c:pt idx="110">
                  <c:v>33248</c:v>
                </c:pt>
                <c:pt idx="111">
                  <c:v>32978</c:v>
                </c:pt>
                <c:pt idx="112">
                  <c:v>33807</c:v>
                </c:pt>
                <c:pt idx="113">
                  <c:v>34735</c:v>
                </c:pt>
                <c:pt idx="114">
                  <c:v>37376</c:v>
                </c:pt>
                <c:pt idx="115">
                  <c:v>39582</c:v>
                </c:pt>
                <c:pt idx="116">
                  <c:v>40191</c:v>
                </c:pt>
                <c:pt idx="117">
                  <c:v>40197</c:v>
                </c:pt>
                <c:pt idx="118">
                  <c:v>38779</c:v>
                </c:pt>
                <c:pt idx="119">
                  <c:v>37030</c:v>
                </c:pt>
                <c:pt idx="120">
                  <c:v>34951</c:v>
                </c:pt>
                <c:pt idx="121">
                  <c:v>33705</c:v>
                </c:pt>
                <c:pt idx="122">
                  <c:v>32747</c:v>
                </c:pt>
                <c:pt idx="123">
                  <c:v>32388</c:v>
                </c:pt>
                <c:pt idx="124">
                  <c:v>32836</c:v>
                </c:pt>
                <c:pt idx="125">
                  <c:v>34329</c:v>
                </c:pt>
                <c:pt idx="126">
                  <c:v>36511</c:v>
                </c:pt>
                <c:pt idx="127">
                  <c:v>38030</c:v>
                </c:pt>
                <c:pt idx="128">
                  <c:v>39096</c:v>
                </c:pt>
                <c:pt idx="129">
                  <c:v>39832</c:v>
                </c:pt>
                <c:pt idx="130">
                  <c:v>40140</c:v>
                </c:pt>
                <c:pt idx="131">
                  <c:v>38978</c:v>
                </c:pt>
                <c:pt idx="132">
                  <c:v>37919</c:v>
                </c:pt>
                <c:pt idx="133">
                  <c:v>38016</c:v>
                </c:pt>
                <c:pt idx="134">
                  <c:v>37889</c:v>
                </c:pt>
                <c:pt idx="135">
                  <c:v>37996</c:v>
                </c:pt>
                <c:pt idx="136">
                  <c:v>37632</c:v>
                </c:pt>
                <c:pt idx="137">
                  <c:v>37435</c:v>
                </c:pt>
                <c:pt idx="138">
                  <c:v>39364</c:v>
                </c:pt>
                <c:pt idx="139">
                  <c:v>40585</c:v>
                </c:pt>
                <c:pt idx="140">
                  <c:v>41770</c:v>
                </c:pt>
                <c:pt idx="141">
                  <c:v>41937</c:v>
                </c:pt>
                <c:pt idx="142">
                  <c:v>39913</c:v>
                </c:pt>
                <c:pt idx="143">
                  <c:v>37765</c:v>
                </c:pt>
                <c:pt idx="144">
                  <c:v>35372</c:v>
                </c:pt>
                <c:pt idx="145">
                  <c:v>35754</c:v>
                </c:pt>
                <c:pt idx="146">
                  <c:v>34908</c:v>
                </c:pt>
                <c:pt idx="147">
                  <c:v>34550</c:v>
                </c:pt>
                <c:pt idx="148">
                  <c:v>34568</c:v>
                </c:pt>
                <c:pt idx="149">
                  <c:v>35531</c:v>
                </c:pt>
                <c:pt idx="150">
                  <c:v>37304</c:v>
                </c:pt>
                <c:pt idx="151">
                  <c:v>38945</c:v>
                </c:pt>
                <c:pt idx="152">
                  <c:v>38743</c:v>
                </c:pt>
                <c:pt idx="153">
                  <c:v>38027</c:v>
                </c:pt>
                <c:pt idx="154">
                  <c:v>37913</c:v>
                </c:pt>
                <c:pt idx="155">
                  <c:v>38041</c:v>
                </c:pt>
                <c:pt idx="156">
                  <c:v>38144</c:v>
                </c:pt>
                <c:pt idx="157">
                  <c:v>38137</c:v>
                </c:pt>
                <c:pt idx="158">
                  <c:v>38135</c:v>
                </c:pt>
                <c:pt idx="159">
                  <c:v>37826</c:v>
                </c:pt>
                <c:pt idx="160">
                  <c:v>37839</c:v>
                </c:pt>
                <c:pt idx="161">
                  <c:v>38186</c:v>
                </c:pt>
                <c:pt idx="162">
                  <c:v>39960</c:v>
                </c:pt>
                <c:pt idx="163">
                  <c:v>42416</c:v>
                </c:pt>
                <c:pt idx="164">
                  <c:v>43311</c:v>
                </c:pt>
                <c:pt idx="165">
                  <c:v>44013</c:v>
                </c:pt>
                <c:pt idx="166">
                  <c:v>41679</c:v>
                </c:pt>
                <c:pt idx="167">
                  <c:v>39514</c:v>
                </c:pt>
                <c:pt idx="168">
                  <c:v>37238</c:v>
                </c:pt>
                <c:pt idx="169">
                  <c:v>35670</c:v>
                </c:pt>
                <c:pt idx="170">
                  <c:v>34749</c:v>
                </c:pt>
                <c:pt idx="171">
                  <c:v>34412</c:v>
                </c:pt>
                <c:pt idx="172">
                  <c:v>34876</c:v>
                </c:pt>
                <c:pt idx="173">
                  <c:v>36462</c:v>
                </c:pt>
                <c:pt idx="174">
                  <c:v>38794</c:v>
                </c:pt>
                <c:pt idx="175">
                  <c:v>39825</c:v>
                </c:pt>
                <c:pt idx="176">
                  <c:v>39332</c:v>
                </c:pt>
                <c:pt idx="177">
                  <c:v>38504</c:v>
                </c:pt>
                <c:pt idx="178">
                  <c:v>38640</c:v>
                </c:pt>
                <c:pt idx="179">
                  <c:v>38699</c:v>
                </c:pt>
                <c:pt idx="180">
                  <c:v>39159</c:v>
                </c:pt>
                <c:pt idx="181">
                  <c:v>39072</c:v>
                </c:pt>
                <c:pt idx="182">
                  <c:v>38721</c:v>
                </c:pt>
                <c:pt idx="183">
                  <c:v>38584</c:v>
                </c:pt>
                <c:pt idx="184">
                  <c:v>38766</c:v>
                </c:pt>
                <c:pt idx="185">
                  <c:v>39945</c:v>
                </c:pt>
                <c:pt idx="186">
                  <c:v>41685</c:v>
                </c:pt>
                <c:pt idx="187">
                  <c:v>43627</c:v>
                </c:pt>
                <c:pt idx="188">
                  <c:v>43941</c:v>
                </c:pt>
                <c:pt idx="189">
                  <c:v>43596</c:v>
                </c:pt>
                <c:pt idx="190">
                  <c:v>41740</c:v>
                </c:pt>
                <c:pt idx="191">
                  <c:v>39709</c:v>
                </c:pt>
                <c:pt idx="192">
                  <c:v>37600</c:v>
                </c:pt>
                <c:pt idx="193">
                  <c:v>36255</c:v>
                </c:pt>
                <c:pt idx="194">
                  <c:v>35915</c:v>
                </c:pt>
                <c:pt idx="195">
                  <c:v>35763</c:v>
                </c:pt>
                <c:pt idx="196">
                  <c:v>36412</c:v>
                </c:pt>
                <c:pt idx="197">
                  <c:v>37428</c:v>
                </c:pt>
                <c:pt idx="198">
                  <c:v>38762</c:v>
                </c:pt>
                <c:pt idx="199">
                  <c:v>40557</c:v>
                </c:pt>
                <c:pt idx="200">
                  <c:v>39787</c:v>
                </c:pt>
                <c:pt idx="201">
                  <c:v>39240</c:v>
                </c:pt>
                <c:pt idx="202">
                  <c:v>39278</c:v>
                </c:pt>
                <c:pt idx="203">
                  <c:v>39153</c:v>
                </c:pt>
                <c:pt idx="204">
                  <c:v>39155</c:v>
                </c:pt>
                <c:pt idx="205">
                  <c:v>38982</c:v>
                </c:pt>
                <c:pt idx="206">
                  <c:v>39075</c:v>
                </c:pt>
                <c:pt idx="207">
                  <c:v>38737</c:v>
                </c:pt>
                <c:pt idx="208">
                  <c:v>38842</c:v>
                </c:pt>
                <c:pt idx="209">
                  <c:v>39772</c:v>
                </c:pt>
                <c:pt idx="210">
                  <c:v>42243</c:v>
                </c:pt>
                <c:pt idx="211">
                  <c:v>43685</c:v>
                </c:pt>
                <c:pt idx="212">
                  <c:v>43812</c:v>
                </c:pt>
                <c:pt idx="213">
                  <c:v>44035</c:v>
                </c:pt>
                <c:pt idx="214">
                  <c:v>42024</c:v>
                </c:pt>
                <c:pt idx="215">
                  <c:v>39605</c:v>
                </c:pt>
                <c:pt idx="216">
                  <c:v>37404</c:v>
                </c:pt>
                <c:pt idx="217">
                  <c:v>35543</c:v>
                </c:pt>
                <c:pt idx="218">
                  <c:v>34360</c:v>
                </c:pt>
                <c:pt idx="219">
                  <c:v>33925</c:v>
                </c:pt>
                <c:pt idx="220">
                  <c:v>34111</c:v>
                </c:pt>
                <c:pt idx="221">
                  <c:v>35040</c:v>
                </c:pt>
                <c:pt idx="222">
                  <c:v>37110</c:v>
                </c:pt>
                <c:pt idx="223">
                  <c:v>38588</c:v>
                </c:pt>
                <c:pt idx="224">
                  <c:v>39008</c:v>
                </c:pt>
                <c:pt idx="225">
                  <c:v>39031</c:v>
                </c:pt>
                <c:pt idx="226">
                  <c:v>39145</c:v>
                </c:pt>
                <c:pt idx="227">
                  <c:v>39025</c:v>
                </c:pt>
                <c:pt idx="228">
                  <c:v>40434</c:v>
                </c:pt>
                <c:pt idx="229">
                  <c:v>39671</c:v>
                </c:pt>
                <c:pt idx="230">
                  <c:v>39750</c:v>
                </c:pt>
                <c:pt idx="231">
                  <c:v>39929</c:v>
                </c:pt>
                <c:pt idx="232">
                  <c:v>40461</c:v>
                </c:pt>
                <c:pt idx="233">
                  <c:v>40818</c:v>
                </c:pt>
                <c:pt idx="234">
                  <c:v>41630</c:v>
                </c:pt>
                <c:pt idx="235">
                  <c:v>42530</c:v>
                </c:pt>
                <c:pt idx="236">
                  <c:v>42793</c:v>
                </c:pt>
                <c:pt idx="237">
                  <c:v>41016</c:v>
                </c:pt>
                <c:pt idx="238">
                  <c:v>39550</c:v>
                </c:pt>
                <c:pt idx="239">
                  <c:v>37960</c:v>
                </c:pt>
                <c:pt idx="240">
                  <c:v>35897</c:v>
                </c:pt>
                <c:pt idx="241">
                  <c:v>35589</c:v>
                </c:pt>
                <c:pt idx="242">
                  <c:v>34178</c:v>
                </c:pt>
                <c:pt idx="243">
                  <c:v>33121</c:v>
                </c:pt>
                <c:pt idx="244">
                  <c:v>32553</c:v>
                </c:pt>
                <c:pt idx="245">
                  <c:v>33018</c:v>
                </c:pt>
                <c:pt idx="246">
                  <c:v>34136</c:v>
                </c:pt>
                <c:pt idx="247">
                  <c:v>34143</c:v>
                </c:pt>
                <c:pt idx="248">
                  <c:v>34140</c:v>
                </c:pt>
                <c:pt idx="249">
                  <c:v>34953</c:v>
                </c:pt>
                <c:pt idx="250">
                  <c:v>35770</c:v>
                </c:pt>
                <c:pt idx="251">
                  <c:v>36592</c:v>
                </c:pt>
                <c:pt idx="252">
                  <c:v>37128</c:v>
                </c:pt>
                <c:pt idx="253">
                  <c:v>37631</c:v>
                </c:pt>
                <c:pt idx="254">
                  <c:v>38525</c:v>
                </c:pt>
                <c:pt idx="255">
                  <c:v>38814</c:v>
                </c:pt>
                <c:pt idx="256">
                  <c:v>39173</c:v>
                </c:pt>
                <c:pt idx="257">
                  <c:v>40521</c:v>
                </c:pt>
                <c:pt idx="258">
                  <c:v>41448</c:v>
                </c:pt>
                <c:pt idx="259">
                  <c:v>42197</c:v>
                </c:pt>
                <c:pt idx="260">
                  <c:v>42727</c:v>
                </c:pt>
                <c:pt idx="261">
                  <c:v>42353</c:v>
                </c:pt>
                <c:pt idx="262">
                  <c:v>41073</c:v>
                </c:pt>
                <c:pt idx="263">
                  <c:v>39289</c:v>
                </c:pt>
                <c:pt idx="264">
                  <c:v>36839</c:v>
                </c:pt>
                <c:pt idx="265">
                  <c:v>35877</c:v>
                </c:pt>
                <c:pt idx="266">
                  <c:v>34564</c:v>
                </c:pt>
                <c:pt idx="267">
                  <c:v>34178</c:v>
                </c:pt>
                <c:pt idx="268">
                  <c:v>33706</c:v>
                </c:pt>
                <c:pt idx="269">
                  <c:v>33704</c:v>
                </c:pt>
                <c:pt idx="270">
                  <c:v>34080</c:v>
                </c:pt>
                <c:pt idx="271">
                  <c:v>34777</c:v>
                </c:pt>
                <c:pt idx="272">
                  <c:v>34376</c:v>
                </c:pt>
                <c:pt idx="273">
                  <c:v>34226</c:v>
                </c:pt>
                <c:pt idx="274">
                  <c:v>34598</c:v>
                </c:pt>
                <c:pt idx="275">
                  <c:v>34954</c:v>
                </c:pt>
                <c:pt idx="276">
                  <c:v>35467</c:v>
                </c:pt>
                <c:pt idx="277">
                  <c:v>35761</c:v>
                </c:pt>
                <c:pt idx="278">
                  <c:v>36296</c:v>
                </c:pt>
                <c:pt idx="279">
                  <c:v>37413</c:v>
                </c:pt>
                <c:pt idx="280">
                  <c:v>38268</c:v>
                </c:pt>
                <c:pt idx="281">
                  <c:v>40137</c:v>
                </c:pt>
                <c:pt idx="282">
                  <c:v>42300</c:v>
                </c:pt>
                <c:pt idx="283">
                  <c:v>42889</c:v>
                </c:pt>
                <c:pt idx="284">
                  <c:v>42972</c:v>
                </c:pt>
                <c:pt idx="285">
                  <c:v>42312</c:v>
                </c:pt>
                <c:pt idx="286">
                  <c:v>40263</c:v>
                </c:pt>
                <c:pt idx="287">
                  <c:v>38238</c:v>
                </c:pt>
                <c:pt idx="288">
                  <c:v>36108</c:v>
                </c:pt>
                <c:pt idx="289">
                  <c:v>34611</c:v>
                </c:pt>
                <c:pt idx="290">
                  <c:v>34184</c:v>
                </c:pt>
                <c:pt idx="291">
                  <c:v>34070</c:v>
                </c:pt>
                <c:pt idx="292">
                  <c:v>34042</c:v>
                </c:pt>
                <c:pt idx="293">
                  <c:v>34282</c:v>
                </c:pt>
                <c:pt idx="294">
                  <c:v>36492</c:v>
                </c:pt>
                <c:pt idx="295">
                  <c:v>37809</c:v>
                </c:pt>
                <c:pt idx="296">
                  <c:v>37512</c:v>
                </c:pt>
                <c:pt idx="297">
                  <c:v>37687</c:v>
                </c:pt>
                <c:pt idx="298">
                  <c:v>38455</c:v>
                </c:pt>
                <c:pt idx="299">
                  <c:v>39555</c:v>
                </c:pt>
                <c:pt idx="300">
                  <c:v>40030</c:v>
                </c:pt>
                <c:pt idx="301">
                  <c:v>40241</c:v>
                </c:pt>
                <c:pt idx="302">
                  <c:v>40832</c:v>
                </c:pt>
                <c:pt idx="303">
                  <c:v>40898</c:v>
                </c:pt>
                <c:pt idx="304">
                  <c:v>41113</c:v>
                </c:pt>
                <c:pt idx="305">
                  <c:v>42329</c:v>
                </c:pt>
                <c:pt idx="306">
                  <c:v>44420</c:v>
                </c:pt>
                <c:pt idx="307">
                  <c:v>45722</c:v>
                </c:pt>
                <c:pt idx="308">
                  <c:v>45176</c:v>
                </c:pt>
                <c:pt idx="309">
                  <c:v>44581</c:v>
                </c:pt>
                <c:pt idx="310">
                  <c:v>42544</c:v>
                </c:pt>
                <c:pt idx="311">
                  <c:v>40213</c:v>
                </c:pt>
                <c:pt idx="312">
                  <c:v>37330</c:v>
                </c:pt>
                <c:pt idx="313">
                  <c:v>36164</c:v>
                </c:pt>
                <c:pt idx="314">
                  <c:v>35206</c:v>
                </c:pt>
                <c:pt idx="315">
                  <c:v>35095</c:v>
                </c:pt>
                <c:pt idx="316">
                  <c:v>35074</c:v>
                </c:pt>
                <c:pt idx="317">
                  <c:v>36049</c:v>
                </c:pt>
                <c:pt idx="318">
                  <c:v>38070</c:v>
                </c:pt>
                <c:pt idx="319">
                  <c:v>39281</c:v>
                </c:pt>
                <c:pt idx="320">
                  <c:v>40063</c:v>
                </c:pt>
                <c:pt idx="321">
                  <c:v>39809</c:v>
                </c:pt>
                <c:pt idx="322">
                  <c:v>39154</c:v>
                </c:pt>
                <c:pt idx="323">
                  <c:v>39173</c:v>
                </c:pt>
                <c:pt idx="324">
                  <c:v>39787</c:v>
                </c:pt>
                <c:pt idx="325">
                  <c:v>41015</c:v>
                </c:pt>
                <c:pt idx="326">
                  <c:v>41542</c:v>
                </c:pt>
                <c:pt idx="327">
                  <c:v>42366</c:v>
                </c:pt>
                <c:pt idx="328">
                  <c:v>42926</c:v>
                </c:pt>
                <c:pt idx="329">
                  <c:v>43933</c:v>
                </c:pt>
                <c:pt idx="330">
                  <c:v>45364</c:v>
                </c:pt>
                <c:pt idx="331">
                  <c:v>45737</c:v>
                </c:pt>
                <c:pt idx="332">
                  <c:v>44964</c:v>
                </c:pt>
                <c:pt idx="333">
                  <c:v>44397</c:v>
                </c:pt>
                <c:pt idx="334">
                  <c:v>42629</c:v>
                </c:pt>
                <c:pt idx="335">
                  <c:v>4089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0563</c:v>
                </c:pt>
                <c:pt idx="1">
                  <c:v>10160</c:v>
                </c:pt>
                <c:pt idx="2">
                  <c:v>9919</c:v>
                </c:pt>
                <c:pt idx="3">
                  <c:v>9575</c:v>
                </c:pt>
                <c:pt idx="4">
                  <c:v>9252</c:v>
                </c:pt>
                <c:pt idx="5">
                  <c:v>9593</c:v>
                </c:pt>
                <c:pt idx="6">
                  <c:v>10468</c:v>
                </c:pt>
                <c:pt idx="7">
                  <c:v>9236</c:v>
                </c:pt>
                <c:pt idx="8">
                  <c:v>7928</c:v>
                </c:pt>
                <c:pt idx="9">
                  <c:v>5261</c:v>
                </c:pt>
                <c:pt idx="10">
                  <c:v>3949</c:v>
                </c:pt>
                <c:pt idx="11">
                  <c:v>3564</c:v>
                </c:pt>
                <c:pt idx="12">
                  <c:v>3074</c:v>
                </c:pt>
                <c:pt idx="13">
                  <c:v>3334</c:v>
                </c:pt>
                <c:pt idx="14">
                  <c:v>3503</c:v>
                </c:pt>
                <c:pt idx="15">
                  <c:v>3750</c:v>
                </c:pt>
                <c:pt idx="16">
                  <c:v>4606</c:v>
                </c:pt>
                <c:pt idx="17">
                  <c:v>5074</c:v>
                </c:pt>
                <c:pt idx="18">
                  <c:v>7367</c:v>
                </c:pt>
                <c:pt idx="19">
                  <c:v>8655</c:v>
                </c:pt>
                <c:pt idx="20">
                  <c:v>8656</c:v>
                </c:pt>
                <c:pt idx="21">
                  <c:v>8091</c:v>
                </c:pt>
                <c:pt idx="22">
                  <c:v>7808</c:v>
                </c:pt>
                <c:pt idx="23">
                  <c:v>8367</c:v>
                </c:pt>
                <c:pt idx="24">
                  <c:v>8134</c:v>
                </c:pt>
                <c:pt idx="25">
                  <c:v>7073</c:v>
                </c:pt>
                <c:pt idx="26">
                  <c:v>6304</c:v>
                </c:pt>
                <c:pt idx="27">
                  <c:v>5909</c:v>
                </c:pt>
                <c:pt idx="28">
                  <c:v>6076</c:v>
                </c:pt>
                <c:pt idx="29">
                  <c:v>6682</c:v>
                </c:pt>
                <c:pt idx="30">
                  <c:v>7457</c:v>
                </c:pt>
                <c:pt idx="31">
                  <c:v>7060</c:v>
                </c:pt>
                <c:pt idx="32">
                  <c:v>6112</c:v>
                </c:pt>
                <c:pt idx="33">
                  <c:v>4718</c:v>
                </c:pt>
                <c:pt idx="34">
                  <c:v>4443</c:v>
                </c:pt>
                <c:pt idx="35">
                  <c:v>4456</c:v>
                </c:pt>
                <c:pt idx="36">
                  <c:v>4391</c:v>
                </c:pt>
                <c:pt idx="37">
                  <c:v>4651</c:v>
                </c:pt>
                <c:pt idx="38">
                  <c:v>5192</c:v>
                </c:pt>
                <c:pt idx="39">
                  <c:v>5390</c:v>
                </c:pt>
                <c:pt idx="40">
                  <c:v>5460</c:v>
                </c:pt>
                <c:pt idx="41">
                  <c:v>5667</c:v>
                </c:pt>
                <c:pt idx="42">
                  <c:v>6730</c:v>
                </c:pt>
                <c:pt idx="43">
                  <c:v>7577</c:v>
                </c:pt>
                <c:pt idx="44">
                  <c:v>7913</c:v>
                </c:pt>
                <c:pt idx="45">
                  <c:v>7329</c:v>
                </c:pt>
                <c:pt idx="46">
                  <c:v>7336</c:v>
                </c:pt>
                <c:pt idx="47">
                  <c:v>7852</c:v>
                </c:pt>
                <c:pt idx="48">
                  <c:v>7039</c:v>
                </c:pt>
                <c:pt idx="49">
                  <c:v>6594</c:v>
                </c:pt>
                <c:pt idx="50">
                  <c:v>6353</c:v>
                </c:pt>
                <c:pt idx="51">
                  <c:v>6368</c:v>
                </c:pt>
                <c:pt idx="52">
                  <c:v>6774</c:v>
                </c:pt>
                <c:pt idx="53">
                  <c:v>7147</c:v>
                </c:pt>
                <c:pt idx="54">
                  <c:v>7807</c:v>
                </c:pt>
                <c:pt idx="55">
                  <c:v>7845</c:v>
                </c:pt>
                <c:pt idx="56">
                  <c:v>7384</c:v>
                </c:pt>
                <c:pt idx="57">
                  <c:v>7313</c:v>
                </c:pt>
                <c:pt idx="58">
                  <c:v>6842</c:v>
                </c:pt>
                <c:pt idx="59">
                  <c:v>6677</c:v>
                </c:pt>
                <c:pt idx="60">
                  <c:v>6075</c:v>
                </c:pt>
                <c:pt idx="61">
                  <c:v>5481</c:v>
                </c:pt>
                <c:pt idx="62">
                  <c:v>5006</c:v>
                </c:pt>
                <c:pt idx="63">
                  <c:v>4519</c:v>
                </c:pt>
                <c:pt idx="64">
                  <c:v>5254</c:v>
                </c:pt>
                <c:pt idx="65">
                  <c:v>5719</c:v>
                </c:pt>
                <c:pt idx="66">
                  <c:v>7711</c:v>
                </c:pt>
                <c:pt idx="67">
                  <c:v>9017</c:v>
                </c:pt>
                <c:pt idx="68">
                  <c:v>9421</c:v>
                </c:pt>
                <c:pt idx="69">
                  <c:v>9021</c:v>
                </c:pt>
                <c:pt idx="70">
                  <c:v>9426</c:v>
                </c:pt>
                <c:pt idx="71">
                  <c:v>9414</c:v>
                </c:pt>
                <c:pt idx="72">
                  <c:v>9266</c:v>
                </c:pt>
                <c:pt idx="73">
                  <c:v>8405</c:v>
                </c:pt>
                <c:pt idx="74">
                  <c:v>8122</c:v>
                </c:pt>
                <c:pt idx="75">
                  <c:v>7661</c:v>
                </c:pt>
                <c:pt idx="76">
                  <c:v>7552</c:v>
                </c:pt>
                <c:pt idx="77">
                  <c:v>7732</c:v>
                </c:pt>
                <c:pt idx="78">
                  <c:v>7966</c:v>
                </c:pt>
                <c:pt idx="79">
                  <c:v>7667</c:v>
                </c:pt>
                <c:pt idx="80">
                  <c:v>6736</c:v>
                </c:pt>
                <c:pt idx="81">
                  <c:v>7004</c:v>
                </c:pt>
                <c:pt idx="82">
                  <c:v>6629</c:v>
                </c:pt>
                <c:pt idx="83">
                  <c:v>6038</c:v>
                </c:pt>
                <c:pt idx="84">
                  <c:v>5618</c:v>
                </c:pt>
                <c:pt idx="85">
                  <c:v>5306</c:v>
                </c:pt>
                <c:pt idx="86">
                  <c:v>5054</c:v>
                </c:pt>
                <c:pt idx="87">
                  <c:v>4859</c:v>
                </c:pt>
                <c:pt idx="88">
                  <c:v>4688</c:v>
                </c:pt>
                <c:pt idx="89">
                  <c:v>5320</c:v>
                </c:pt>
                <c:pt idx="90">
                  <c:v>6737</c:v>
                </c:pt>
                <c:pt idx="91">
                  <c:v>8992</c:v>
                </c:pt>
                <c:pt idx="92">
                  <c:v>10114</c:v>
                </c:pt>
                <c:pt idx="93">
                  <c:v>10405</c:v>
                </c:pt>
                <c:pt idx="94">
                  <c:v>10519</c:v>
                </c:pt>
                <c:pt idx="95">
                  <c:v>10310</c:v>
                </c:pt>
                <c:pt idx="96">
                  <c:v>9778</c:v>
                </c:pt>
                <c:pt idx="97">
                  <c:v>8671</c:v>
                </c:pt>
                <c:pt idx="98">
                  <c:v>8556</c:v>
                </c:pt>
                <c:pt idx="99">
                  <c:v>8130</c:v>
                </c:pt>
                <c:pt idx="100">
                  <c:v>8842</c:v>
                </c:pt>
                <c:pt idx="101">
                  <c:v>8398</c:v>
                </c:pt>
                <c:pt idx="102">
                  <c:v>7979</c:v>
                </c:pt>
                <c:pt idx="103">
                  <c:v>7493</c:v>
                </c:pt>
                <c:pt idx="104">
                  <c:v>5282</c:v>
                </c:pt>
                <c:pt idx="105">
                  <c:v>4694</c:v>
                </c:pt>
                <c:pt idx="106">
                  <c:v>4754</c:v>
                </c:pt>
                <c:pt idx="107">
                  <c:v>4457</c:v>
                </c:pt>
                <c:pt idx="108">
                  <c:v>3855</c:v>
                </c:pt>
                <c:pt idx="109">
                  <c:v>3392</c:v>
                </c:pt>
                <c:pt idx="110">
                  <c:v>2890</c:v>
                </c:pt>
                <c:pt idx="111">
                  <c:v>2720</c:v>
                </c:pt>
                <c:pt idx="112">
                  <c:v>3359</c:v>
                </c:pt>
                <c:pt idx="113">
                  <c:v>3681</c:v>
                </c:pt>
                <c:pt idx="114">
                  <c:v>6009</c:v>
                </c:pt>
                <c:pt idx="115">
                  <c:v>8029</c:v>
                </c:pt>
                <c:pt idx="116">
                  <c:v>8615</c:v>
                </c:pt>
                <c:pt idx="117">
                  <c:v>8837</c:v>
                </c:pt>
                <c:pt idx="118">
                  <c:v>8881</c:v>
                </c:pt>
                <c:pt idx="119">
                  <c:v>8562</c:v>
                </c:pt>
                <c:pt idx="120">
                  <c:v>7666</c:v>
                </c:pt>
                <c:pt idx="121">
                  <c:v>7089</c:v>
                </c:pt>
                <c:pt idx="122">
                  <c:v>6449</c:v>
                </c:pt>
                <c:pt idx="123">
                  <c:v>5995</c:v>
                </c:pt>
                <c:pt idx="124">
                  <c:v>5997</c:v>
                </c:pt>
                <c:pt idx="125">
                  <c:v>6253</c:v>
                </c:pt>
                <c:pt idx="126">
                  <c:v>6575</c:v>
                </c:pt>
                <c:pt idx="127">
                  <c:v>6549</c:v>
                </c:pt>
                <c:pt idx="128">
                  <c:v>6186</c:v>
                </c:pt>
                <c:pt idx="129">
                  <c:v>6409</c:v>
                </c:pt>
                <c:pt idx="130">
                  <c:v>6946</c:v>
                </c:pt>
                <c:pt idx="131">
                  <c:v>5840</c:v>
                </c:pt>
                <c:pt idx="132">
                  <c:v>4986</c:v>
                </c:pt>
                <c:pt idx="133">
                  <c:v>4864</c:v>
                </c:pt>
                <c:pt idx="134">
                  <c:v>5438</c:v>
                </c:pt>
                <c:pt idx="135">
                  <c:v>5921</c:v>
                </c:pt>
                <c:pt idx="136">
                  <c:v>5711</c:v>
                </c:pt>
                <c:pt idx="137">
                  <c:v>5487</c:v>
                </c:pt>
                <c:pt idx="138">
                  <c:v>7245</c:v>
                </c:pt>
                <c:pt idx="139">
                  <c:v>8609</c:v>
                </c:pt>
                <c:pt idx="140">
                  <c:v>9474</c:v>
                </c:pt>
                <c:pt idx="141">
                  <c:v>10116</c:v>
                </c:pt>
                <c:pt idx="142">
                  <c:v>9550</c:v>
                </c:pt>
                <c:pt idx="143">
                  <c:v>9431</c:v>
                </c:pt>
                <c:pt idx="144">
                  <c:v>8619</c:v>
                </c:pt>
                <c:pt idx="145">
                  <c:v>9905</c:v>
                </c:pt>
                <c:pt idx="146">
                  <c:v>9801</c:v>
                </c:pt>
                <c:pt idx="147">
                  <c:v>9673</c:v>
                </c:pt>
                <c:pt idx="148">
                  <c:v>9390</c:v>
                </c:pt>
                <c:pt idx="149">
                  <c:v>9161</c:v>
                </c:pt>
                <c:pt idx="150">
                  <c:v>9463</c:v>
                </c:pt>
                <c:pt idx="151">
                  <c:v>9626</c:v>
                </c:pt>
                <c:pt idx="152">
                  <c:v>8116</c:v>
                </c:pt>
                <c:pt idx="153">
                  <c:v>6368</c:v>
                </c:pt>
                <c:pt idx="154">
                  <c:v>6032</c:v>
                </c:pt>
                <c:pt idx="155">
                  <c:v>6230</c:v>
                </c:pt>
                <c:pt idx="156">
                  <c:v>6446</c:v>
                </c:pt>
                <c:pt idx="157">
                  <c:v>6431</c:v>
                </c:pt>
                <c:pt idx="158">
                  <c:v>6536</c:v>
                </c:pt>
                <c:pt idx="159">
                  <c:v>6420</c:v>
                </c:pt>
                <c:pt idx="160">
                  <c:v>6386</c:v>
                </c:pt>
                <c:pt idx="161">
                  <c:v>6268</c:v>
                </c:pt>
                <c:pt idx="162">
                  <c:v>7671</c:v>
                </c:pt>
                <c:pt idx="163">
                  <c:v>10261</c:v>
                </c:pt>
                <c:pt idx="164">
                  <c:v>11019</c:v>
                </c:pt>
                <c:pt idx="165">
                  <c:v>11436</c:v>
                </c:pt>
                <c:pt idx="166">
                  <c:v>10847</c:v>
                </c:pt>
                <c:pt idx="167">
                  <c:v>10845</c:v>
                </c:pt>
                <c:pt idx="168">
                  <c:v>10154</c:v>
                </c:pt>
                <c:pt idx="169">
                  <c:v>9365</c:v>
                </c:pt>
                <c:pt idx="170">
                  <c:v>8955</c:v>
                </c:pt>
                <c:pt idx="171">
                  <c:v>8468</c:v>
                </c:pt>
                <c:pt idx="172">
                  <c:v>8244</c:v>
                </c:pt>
                <c:pt idx="173">
                  <c:v>9177</c:v>
                </c:pt>
                <c:pt idx="174">
                  <c:v>9522</c:v>
                </c:pt>
                <c:pt idx="175">
                  <c:v>8931</c:v>
                </c:pt>
                <c:pt idx="176">
                  <c:v>7163</c:v>
                </c:pt>
                <c:pt idx="177">
                  <c:v>4891</c:v>
                </c:pt>
                <c:pt idx="178">
                  <c:v>4690</c:v>
                </c:pt>
                <c:pt idx="179">
                  <c:v>4691</c:v>
                </c:pt>
                <c:pt idx="180">
                  <c:v>4770</c:v>
                </c:pt>
                <c:pt idx="181">
                  <c:v>4926</c:v>
                </c:pt>
                <c:pt idx="182">
                  <c:v>4816</c:v>
                </c:pt>
                <c:pt idx="183">
                  <c:v>4441</c:v>
                </c:pt>
                <c:pt idx="184">
                  <c:v>4973</c:v>
                </c:pt>
                <c:pt idx="185">
                  <c:v>5802</c:v>
                </c:pt>
                <c:pt idx="186">
                  <c:v>7217</c:v>
                </c:pt>
                <c:pt idx="187">
                  <c:v>9242</c:v>
                </c:pt>
                <c:pt idx="188">
                  <c:v>9753</c:v>
                </c:pt>
                <c:pt idx="189">
                  <c:v>9801</c:v>
                </c:pt>
                <c:pt idx="190">
                  <c:v>9737</c:v>
                </c:pt>
                <c:pt idx="191">
                  <c:v>10006</c:v>
                </c:pt>
                <c:pt idx="192">
                  <c:v>9501</c:v>
                </c:pt>
                <c:pt idx="193">
                  <c:v>8893</c:v>
                </c:pt>
                <c:pt idx="194">
                  <c:v>9034</c:v>
                </c:pt>
                <c:pt idx="195">
                  <c:v>9448</c:v>
                </c:pt>
                <c:pt idx="196">
                  <c:v>10011</c:v>
                </c:pt>
                <c:pt idx="197">
                  <c:v>10044</c:v>
                </c:pt>
                <c:pt idx="198">
                  <c:v>9748</c:v>
                </c:pt>
                <c:pt idx="199">
                  <c:v>9927</c:v>
                </c:pt>
                <c:pt idx="200">
                  <c:v>7944</c:v>
                </c:pt>
                <c:pt idx="201">
                  <c:v>6336</c:v>
                </c:pt>
                <c:pt idx="202">
                  <c:v>5799</c:v>
                </c:pt>
                <c:pt idx="203">
                  <c:v>5697</c:v>
                </c:pt>
                <c:pt idx="204">
                  <c:v>5791</c:v>
                </c:pt>
                <c:pt idx="205">
                  <c:v>6053</c:v>
                </c:pt>
                <c:pt idx="206">
                  <c:v>6766</c:v>
                </c:pt>
                <c:pt idx="207">
                  <c:v>6759</c:v>
                </c:pt>
                <c:pt idx="208">
                  <c:v>6635</c:v>
                </c:pt>
                <c:pt idx="209">
                  <c:v>7239</c:v>
                </c:pt>
                <c:pt idx="210">
                  <c:v>9340</c:v>
                </c:pt>
                <c:pt idx="211">
                  <c:v>10873</c:v>
                </c:pt>
                <c:pt idx="212">
                  <c:v>10768</c:v>
                </c:pt>
                <c:pt idx="213">
                  <c:v>10974</c:v>
                </c:pt>
                <c:pt idx="214">
                  <c:v>10443</c:v>
                </c:pt>
                <c:pt idx="215">
                  <c:v>9722</c:v>
                </c:pt>
                <c:pt idx="216">
                  <c:v>9278</c:v>
                </c:pt>
                <c:pt idx="217">
                  <c:v>8094</c:v>
                </c:pt>
                <c:pt idx="218">
                  <c:v>7379</c:v>
                </c:pt>
                <c:pt idx="219">
                  <c:v>6630</c:v>
                </c:pt>
                <c:pt idx="220">
                  <c:v>7136</c:v>
                </c:pt>
                <c:pt idx="221">
                  <c:v>7115</c:v>
                </c:pt>
                <c:pt idx="222">
                  <c:v>7612</c:v>
                </c:pt>
                <c:pt idx="223">
                  <c:v>7776</c:v>
                </c:pt>
                <c:pt idx="224">
                  <c:v>6316</c:v>
                </c:pt>
                <c:pt idx="225">
                  <c:v>5982</c:v>
                </c:pt>
                <c:pt idx="226">
                  <c:v>5875</c:v>
                </c:pt>
                <c:pt idx="227">
                  <c:v>5798</c:v>
                </c:pt>
                <c:pt idx="228">
                  <c:v>6453</c:v>
                </c:pt>
                <c:pt idx="229">
                  <c:v>6680</c:v>
                </c:pt>
                <c:pt idx="230">
                  <c:v>6939</c:v>
                </c:pt>
                <c:pt idx="231">
                  <c:v>7445</c:v>
                </c:pt>
                <c:pt idx="232">
                  <c:v>7966</c:v>
                </c:pt>
                <c:pt idx="233">
                  <c:v>8296</c:v>
                </c:pt>
                <c:pt idx="234">
                  <c:v>8752</c:v>
                </c:pt>
                <c:pt idx="235">
                  <c:v>9606</c:v>
                </c:pt>
                <c:pt idx="236">
                  <c:v>9857</c:v>
                </c:pt>
                <c:pt idx="237">
                  <c:v>8352</c:v>
                </c:pt>
                <c:pt idx="238">
                  <c:v>8133</c:v>
                </c:pt>
                <c:pt idx="239">
                  <c:v>8152</c:v>
                </c:pt>
                <c:pt idx="240">
                  <c:v>7537</c:v>
                </c:pt>
                <c:pt idx="241">
                  <c:v>8260</c:v>
                </c:pt>
                <c:pt idx="242">
                  <c:v>7702</c:v>
                </c:pt>
                <c:pt idx="243">
                  <c:v>6715</c:v>
                </c:pt>
                <c:pt idx="244">
                  <c:v>6329</c:v>
                </c:pt>
                <c:pt idx="245">
                  <c:v>6482</c:v>
                </c:pt>
                <c:pt idx="246">
                  <c:v>6784</c:v>
                </c:pt>
                <c:pt idx="247">
                  <c:v>5941</c:v>
                </c:pt>
                <c:pt idx="248">
                  <c:v>4942</c:v>
                </c:pt>
                <c:pt idx="249">
                  <c:v>4609</c:v>
                </c:pt>
                <c:pt idx="250">
                  <c:v>4787</c:v>
                </c:pt>
                <c:pt idx="251">
                  <c:v>5351</c:v>
                </c:pt>
                <c:pt idx="252">
                  <c:v>6287</c:v>
                </c:pt>
                <c:pt idx="253">
                  <c:v>7008</c:v>
                </c:pt>
                <c:pt idx="254">
                  <c:v>8140</c:v>
                </c:pt>
                <c:pt idx="255">
                  <c:v>8636</c:v>
                </c:pt>
                <c:pt idx="256">
                  <c:v>9133</c:v>
                </c:pt>
                <c:pt idx="257">
                  <c:v>10007</c:v>
                </c:pt>
                <c:pt idx="258">
                  <c:v>10272</c:v>
                </c:pt>
                <c:pt idx="259">
                  <c:v>10841</c:v>
                </c:pt>
                <c:pt idx="260">
                  <c:v>10709</c:v>
                </c:pt>
                <c:pt idx="261">
                  <c:v>10638</c:v>
                </c:pt>
                <c:pt idx="262">
                  <c:v>10426</c:v>
                </c:pt>
                <c:pt idx="263">
                  <c:v>9994</c:v>
                </c:pt>
                <c:pt idx="264">
                  <c:v>9152</c:v>
                </c:pt>
                <c:pt idx="265">
                  <c:v>9333</c:v>
                </c:pt>
                <c:pt idx="266">
                  <c:v>8787</c:v>
                </c:pt>
                <c:pt idx="267">
                  <c:v>8991</c:v>
                </c:pt>
                <c:pt idx="268">
                  <c:v>8382</c:v>
                </c:pt>
                <c:pt idx="269">
                  <c:v>7441</c:v>
                </c:pt>
                <c:pt idx="270">
                  <c:v>7143</c:v>
                </c:pt>
                <c:pt idx="271">
                  <c:v>7088</c:v>
                </c:pt>
                <c:pt idx="272">
                  <c:v>5445</c:v>
                </c:pt>
                <c:pt idx="273">
                  <c:v>3857</c:v>
                </c:pt>
                <c:pt idx="274">
                  <c:v>3714</c:v>
                </c:pt>
                <c:pt idx="275">
                  <c:v>3879</c:v>
                </c:pt>
                <c:pt idx="276">
                  <c:v>4351</c:v>
                </c:pt>
                <c:pt idx="277">
                  <c:v>4538</c:v>
                </c:pt>
                <c:pt idx="278">
                  <c:v>5404</c:v>
                </c:pt>
                <c:pt idx="279">
                  <c:v>6438</c:v>
                </c:pt>
                <c:pt idx="280">
                  <c:v>6954</c:v>
                </c:pt>
                <c:pt idx="281">
                  <c:v>7921</c:v>
                </c:pt>
                <c:pt idx="282">
                  <c:v>9640</c:v>
                </c:pt>
                <c:pt idx="283">
                  <c:v>9810</c:v>
                </c:pt>
                <c:pt idx="284">
                  <c:v>9597</c:v>
                </c:pt>
                <c:pt idx="285">
                  <c:v>9117</c:v>
                </c:pt>
                <c:pt idx="286">
                  <c:v>8843</c:v>
                </c:pt>
                <c:pt idx="287">
                  <c:v>8881</c:v>
                </c:pt>
                <c:pt idx="288">
                  <c:v>8503</c:v>
                </c:pt>
                <c:pt idx="289">
                  <c:v>8319</c:v>
                </c:pt>
                <c:pt idx="290">
                  <c:v>8722</c:v>
                </c:pt>
                <c:pt idx="291">
                  <c:v>8683</c:v>
                </c:pt>
                <c:pt idx="292">
                  <c:v>8428</c:v>
                </c:pt>
                <c:pt idx="293">
                  <c:v>7894</c:v>
                </c:pt>
                <c:pt idx="294">
                  <c:v>8426</c:v>
                </c:pt>
                <c:pt idx="295">
                  <c:v>7947</c:v>
                </c:pt>
                <c:pt idx="296">
                  <c:v>5824</c:v>
                </c:pt>
                <c:pt idx="297">
                  <c:v>5103</c:v>
                </c:pt>
                <c:pt idx="298">
                  <c:v>5576</c:v>
                </c:pt>
                <c:pt idx="299">
                  <c:v>6456</c:v>
                </c:pt>
                <c:pt idx="300">
                  <c:v>6837</c:v>
                </c:pt>
                <c:pt idx="301">
                  <c:v>7069</c:v>
                </c:pt>
                <c:pt idx="302">
                  <c:v>7591</c:v>
                </c:pt>
                <c:pt idx="303">
                  <c:v>7559</c:v>
                </c:pt>
                <c:pt idx="304">
                  <c:v>7788</c:v>
                </c:pt>
                <c:pt idx="305">
                  <c:v>8849</c:v>
                </c:pt>
                <c:pt idx="306">
                  <c:v>10448</c:v>
                </c:pt>
                <c:pt idx="307">
                  <c:v>11905</c:v>
                </c:pt>
                <c:pt idx="308">
                  <c:v>11371</c:v>
                </c:pt>
                <c:pt idx="309">
                  <c:v>11174</c:v>
                </c:pt>
                <c:pt idx="310">
                  <c:v>10683</c:v>
                </c:pt>
                <c:pt idx="311">
                  <c:v>10243</c:v>
                </c:pt>
                <c:pt idx="312">
                  <c:v>8979</c:v>
                </c:pt>
                <c:pt idx="313">
                  <c:v>8826</c:v>
                </c:pt>
                <c:pt idx="314">
                  <c:v>8332</c:v>
                </c:pt>
                <c:pt idx="315">
                  <c:v>8305</c:v>
                </c:pt>
                <c:pt idx="316">
                  <c:v>8275</c:v>
                </c:pt>
                <c:pt idx="317">
                  <c:v>8491</c:v>
                </c:pt>
                <c:pt idx="318">
                  <c:v>8818</c:v>
                </c:pt>
                <c:pt idx="319">
                  <c:v>8410</c:v>
                </c:pt>
                <c:pt idx="320">
                  <c:v>7747</c:v>
                </c:pt>
                <c:pt idx="321">
                  <c:v>6648</c:v>
                </c:pt>
                <c:pt idx="322">
                  <c:v>5723</c:v>
                </c:pt>
                <c:pt idx="323">
                  <c:v>5559</c:v>
                </c:pt>
                <c:pt idx="324">
                  <c:v>5998</c:v>
                </c:pt>
                <c:pt idx="325">
                  <c:v>6901</c:v>
                </c:pt>
                <c:pt idx="326">
                  <c:v>7294</c:v>
                </c:pt>
                <c:pt idx="327">
                  <c:v>7681</c:v>
                </c:pt>
                <c:pt idx="328">
                  <c:v>8092</c:v>
                </c:pt>
                <c:pt idx="329">
                  <c:v>8292</c:v>
                </c:pt>
                <c:pt idx="330">
                  <c:v>9395</c:v>
                </c:pt>
                <c:pt idx="331">
                  <c:v>9841</c:v>
                </c:pt>
                <c:pt idx="332">
                  <c:v>9288</c:v>
                </c:pt>
                <c:pt idx="333">
                  <c:v>9290</c:v>
                </c:pt>
                <c:pt idx="334">
                  <c:v>9226</c:v>
                </c:pt>
                <c:pt idx="335">
                  <c:v>9608</c:v>
                </c:pt>
              </c:numCache>
            </c:numRef>
          </c:val>
          <c:smooth val="0"/>
        </c:ser>
        <c:dLbls>
          <c:showLegendKey val="0"/>
          <c:showVal val="0"/>
          <c:showCatName val="0"/>
          <c:showSerName val="0"/>
          <c:showPercent val="0"/>
          <c:showBubbleSize val="0"/>
        </c:dLbls>
        <c:smooth val="0"/>
        <c:axId val="114493360"/>
        <c:axId val="114486288"/>
      </c:lineChart>
      <c:catAx>
        <c:axId val="114493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auto val="0"/>
        <c:lblAlgn val="ctr"/>
        <c:lblOffset val="100"/>
        <c:tickLblSkip val="48"/>
        <c:tickMarkSkip val="48"/>
        <c:noMultiLvlLbl val="0"/>
      </c:catAx>
      <c:valAx>
        <c:axId val="11448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43313</c:v>
                </c:pt>
                <c:pt idx="1">
                  <c:v>46353</c:v>
                </c:pt>
                <c:pt idx="2">
                  <c:v>63973</c:v>
                </c:pt>
                <c:pt idx="3">
                  <c:v>52221</c:v>
                </c:pt>
                <c:pt idx="4">
                  <c:v>20109</c:v>
                </c:pt>
                <c:pt idx="5">
                  <c:v>4095</c:v>
                </c:pt>
                <c:pt idx="6">
                  <c:v>16140</c:v>
                </c:pt>
                <c:pt idx="7">
                  <c:v>21286</c:v>
                </c:pt>
                <c:pt idx="8">
                  <c:v>30834</c:v>
                </c:pt>
                <c:pt idx="9">
                  <c:v>50176</c:v>
                </c:pt>
                <c:pt idx="10">
                  <c:v>58050</c:v>
                </c:pt>
                <c:pt idx="11">
                  <c:v>38373</c:v>
                </c:pt>
                <c:pt idx="12">
                  <c:v>56667</c:v>
                </c:pt>
                <c:pt idx="13">
                  <c:v>44535</c:v>
                </c:pt>
                <c:pt idx="14">
                  <c:v>52655</c:v>
                </c:pt>
                <c:pt idx="15">
                  <c:v>69206</c:v>
                </c:pt>
                <c:pt idx="16">
                  <c:v>60355</c:v>
                </c:pt>
                <c:pt idx="17">
                  <c:v>68834</c:v>
                </c:pt>
                <c:pt idx="18">
                  <c:v>69249</c:v>
                </c:pt>
                <c:pt idx="19">
                  <c:v>66121</c:v>
                </c:pt>
                <c:pt idx="20">
                  <c:v>49671</c:v>
                </c:pt>
                <c:pt idx="21">
                  <c:v>31483</c:v>
                </c:pt>
                <c:pt idx="22">
                  <c:v>32949</c:v>
                </c:pt>
                <c:pt idx="23">
                  <c:v>50183</c:v>
                </c:pt>
                <c:pt idx="24">
                  <c:v>68912</c:v>
                </c:pt>
                <c:pt idx="25">
                  <c:v>40199</c:v>
                </c:pt>
                <c:pt idx="26">
                  <c:v>34834</c:v>
                </c:pt>
                <c:pt idx="27">
                  <c:v>32143</c:v>
                </c:pt>
                <c:pt idx="28">
                  <c:v>48843</c:v>
                </c:pt>
                <c:pt idx="29">
                  <c:v>69811</c:v>
                </c:pt>
                <c:pt idx="30">
                  <c:v>63008</c:v>
                </c:pt>
                <c:pt idx="31">
                  <c:v>75150</c:v>
                </c:pt>
                <c:pt idx="32">
                  <c:v>59594</c:v>
                </c:pt>
                <c:pt idx="33">
                  <c:v>64285</c:v>
                </c:pt>
                <c:pt idx="34">
                  <c:v>81911</c:v>
                </c:pt>
                <c:pt idx="35">
                  <c:v>93799</c:v>
                </c:pt>
                <c:pt idx="36">
                  <c:v>99201</c:v>
                </c:pt>
                <c:pt idx="37">
                  <c:v>91400</c:v>
                </c:pt>
                <c:pt idx="38">
                  <c:v>77022</c:v>
                </c:pt>
                <c:pt idx="39">
                  <c:v>62019</c:v>
                </c:pt>
                <c:pt idx="40">
                  <c:v>58403</c:v>
                </c:pt>
                <c:pt idx="41">
                  <c:v>94454</c:v>
                </c:pt>
                <c:pt idx="42">
                  <c:v>79479</c:v>
                </c:pt>
                <c:pt idx="43">
                  <c:v>45140</c:v>
                </c:pt>
                <c:pt idx="44">
                  <c:v>52439</c:v>
                </c:pt>
                <c:pt idx="45">
                  <c:v>52616</c:v>
                </c:pt>
                <c:pt idx="46">
                  <c:v>36137</c:v>
                </c:pt>
                <c:pt idx="47">
                  <c:v>30736</c:v>
                </c:pt>
                <c:pt idx="48">
                  <c:v>59036</c:v>
                </c:pt>
                <c:pt idx="49">
                  <c:v>91885</c:v>
                </c:pt>
                <c:pt idx="50">
                  <c:v>91402</c:v>
                </c:pt>
                <c:pt idx="51">
                  <c:v>84838</c:v>
                </c:pt>
                <c:pt idx="52">
                  <c:v>65962</c:v>
                </c:pt>
                <c:pt idx="53">
                  <c:v>45766</c:v>
                </c:pt>
                <c:pt idx="54">
                  <c:v>63202</c:v>
                </c:pt>
                <c:pt idx="55">
                  <c:v>80941</c:v>
                </c:pt>
                <c:pt idx="56">
                  <c:v>67966</c:v>
                </c:pt>
                <c:pt idx="57">
                  <c:v>60574</c:v>
                </c:pt>
                <c:pt idx="58">
                  <c:v>71713</c:v>
                </c:pt>
                <c:pt idx="59">
                  <c:v>80148</c:v>
                </c:pt>
                <c:pt idx="60">
                  <c:v>41112</c:v>
                </c:pt>
                <c:pt idx="61">
                  <c:v>22749</c:v>
                </c:pt>
                <c:pt idx="62">
                  <c:v>55638</c:v>
                </c:pt>
                <c:pt idx="63">
                  <c:v>74376</c:v>
                </c:pt>
                <c:pt idx="64">
                  <c:v>61986</c:v>
                </c:pt>
                <c:pt idx="65">
                  <c:v>38240</c:v>
                </c:pt>
                <c:pt idx="66">
                  <c:v>57384</c:v>
                </c:pt>
                <c:pt idx="67">
                  <c:v>74824</c:v>
                </c:pt>
                <c:pt idx="68">
                  <c:v>58266</c:v>
                </c:pt>
                <c:pt idx="69">
                  <c:v>49839</c:v>
                </c:pt>
                <c:pt idx="70">
                  <c:v>43460</c:v>
                </c:pt>
                <c:pt idx="71">
                  <c:v>58985</c:v>
                </c:pt>
                <c:pt idx="72">
                  <c:v>76347</c:v>
                </c:pt>
                <c:pt idx="73">
                  <c:v>81031</c:v>
                </c:pt>
                <c:pt idx="74">
                  <c:v>90501</c:v>
                </c:pt>
                <c:pt idx="75">
                  <c:v>73330</c:v>
                </c:pt>
                <c:pt idx="76">
                  <c:v>80836</c:v>
                </c:pt>
                <c:pt idx="77">
                  <c:v>94198</c:v>
                </c:pt>
                <c:pt idx="78">
                  <c:v>108689</c:v>
                </c:pt>
                <c:pt idx="79">
                  <c:v>106677</c:v>
                </c:pt>
                <c:pt idx="80">
                  <c:v>72097</c:v>
                </c:pt>
                <c:pt idx="81">
                  <c:v>45129</c:v>
                </c:pt>
                <c:pt idx="82">
                  <c:v>39706</c:v>
                </c:pt>
                <c:pt idx="83">
                  <c:v>62090</c:v>
                </c:pt>
                <c:pt idx="84">
                  <c:v>81553</c:v>
                </c:pt>
                <c:pt idx="85">
                  <c:v>96630</c:v>
                </c:pt>
                <c:pt idx="86">
                  <c:v>81870</c:v>
                </c:pt>
                <c:pt idx="87">
                  <c:v>82188</c:v>
                </c:pt>
                <c:pt idx="88">
                  <c:v>111956</c:v>
                </c:pt>
                <c:pt idx="89">
                  <c:v>62813</c:v>
                </c:pt>
                <c:pt idx="90">
                  <c:v>28151</c:v>
                </c:pt>
                <c:pt idx="91">
                  <c:v>65371</c:v>
                </c:pt>
                <c:pt idx="92">
                  <c:v>80451</c:v>
                </c:pt>
                <c:pt idx="93">
                  <c:v>90883</c:v>
                </c:pt>
                <c:pt idx="94">
                  <c:v>91034</c:v>
                </c:pt>
                <c:pt idx="95">
                  <c:v>70511</c:v>
                </c:pt>
                <c:pt idx="96">
                  <c:v>51116</c:v>
                </c:pt>
                <c:pt idx="97">
                  <c:v>45423</c:v>
                </c:pt>
                <c:pt idx="98">
                  <c:v>55989</c:v>
                </c:pt>
                <c:pt idx="99">
                  <c:v>73574</c:v>
                </c:pt>
                <c:pt idx="100">
                  <c:v>81567</c:v>
                </c:pt>
                <c:pt idx="101">
                  <c:v>82612</c:v>
                </c:pt>
                <c:pt idx="102">
                  <c:v>83902</c:v>
                </c:pt>
                <c:pt idx="103">
                  <c:v>78455</c:v>
                </c:pt>
                <c:pt idx="104">
                  <c:v>84152</c:v>
                </c:pt>
                <c:pt idx="105">
                  <c:v>77203</c:v>
                </c:pt>
                <c:pt idx="106">
                  <c:v>91999</c:v>
                </c:pt>
                <c:pt idx="107">
                  <c:v>93338</c:v>
                </c:pt>
                <c:pt idx="108">
                  <c:v>96717</c:v>
                </c:pt>
                <c:pt idx="109">
                  <c:v>86687</c:v>
                </c:pt>
                <c:pt idx="110">
                  <c:v>62994</c:v>
                </c:pt>
                <c:pt idx="111">
                  <c:v>75035</c:v>
                </c:pt>
                <c:pt idx="112">
                  <c:v>63471</c:v>
                </c:pt>
                <c:pt idx="113">
                  <c:v>88340</c:v>
                </c:pt>
                <c:pt idx="114">
                  <c:v>100845</c:v>
                </c:pt>
                <c:pt idx="115">
                  <c:v>92104</c:v>
                </c:pt>
                <c:pt idx="116">
                  <c:v>101501</c:v>
                </c:pt>
                <c:pt idx="117">
                  <c:v>94291</c:v>
                </c:pt>
                <c:pt idx="118">
                  <c:v>89398</c:v>
                </c:pt>
                <c:pt idx="119">
                  <c:v>85029</c:v>
                </c:pt>
                <c:pt idx="120">
                  <c:v>74800</c:v>
                </c:pt>
                <c:pt idx="121">
                  <c:v>82184</c:v>
                </c:pt>
                <c:pt idx="122">
                  <c:v>85515</c:v>
                </c:pt>
                <c:pt idx="123">
                  <c:v>77390</c:v>
                </c:pt>
                <c:pt idx="124">
                  <c:v>70838</c:v>
                </c:pt>
                <c:pt idx="125">
                  <c:v>80349</c:v>
                </c:pt>
                <c:pt idx="126">
                  <c:v>79329</c:v>
                </c:pt>
                <c:pt idx="127">
                  <c:v>84592</c:v>
                </c:pt>
                <c:pt idx="128">
                  <c:v>65194</c:v>
                </c:pt>
                <c:pt idx="129">
                  <c:v>85228</c:v>
                </c:pt>
                <c:pt idx="130">
                  <c:v>82630</c:v>
                </c:pt>
                <c:pt idx="131">
                  <c:v>82579</c:v>
                </c:pt>
                <c:pt idx="132">
                  <c:v>81896</c:v>
                </c:pt>
                <c:pt idx="133">
                  <c:v>74642</c:v>
                </c:pt>
                <c:pt idx="134">
                  <c:v>82505</c:v>
                </c:pt>
                <c:pt idx="135">
                  <c:v>89716</c:v>
                </c:pt>
                <c:pt idx="136">
                  <c:v>120550</c:v>
                </c:pt>
                <c:pt idx="137">
                  <c:v>112363</c:v>
                </c:pt>
                <c:pt idx="138">
                  <c:v>82562</c:v>
                </c:pt>
                <c:pt idx="139">
                  <c:v>88845</c:v>
                </c:pt>
                <c:pt idx="140">
                  <c:v>75692</c:v>
                </c:pt>
                <c:pt idx="141">
                  <c:v>81929</c:v>
                </c:pt>
                <c:pt idx="142">
                  <c:v>88235</c:v>
                </c:pt>
                <c:pt idx="143">
                  <c:v>96633</c:v>
                </c:pt>
                <c:pt idx="144">
                  <c:v>92980</c:v>
                </c:pt>
                <c:pt idx="145">
                  <c:v>88549</c:v>
                </c:pt>
                <c:pt idx="146">
                  <c:v>97228</c:v>
                </c:pt>
                <c:pt idx="147">
                  <c:v>90220</c:v>
                </c:pt>
                <c:pt idx="148">
                  <c:v>87127</c:v>
                </c:pt>
                <c:pt idx="149">
                  <c:v>97190</c:v>
                </c:pt>
                <c:pt idx="150">
                  <c:v>88544</c:v>
                </c:pt>
                <c:pt idx="151">
                  <c:v>63048</c:v>
                </c:pt>
                <c:pt idx="152">
                  <c:v>31104</c:v>
                </c:pt>
                <c:pt idx="153">
                  <c:v>33758</c:v>
                </c:pt>
                <c:pt idx="154">
                  <c:v>19539</c:v>
                </c:pt>
                <c:pt idx="155">
                  <c:v>28259</c:v>
                </c:pt>
                <c:pt idx="156">
                  <c:v>29040</c:v>
                </c:pt>
                <c:pt idx="157">
                  <c:v>46495</c:v>
                </c:pt>
                <c:pt idx="158">
                  <c:v>43853</c:v>
                </c:pt>
                <c:pt idx="159">
                  <c:v>28393</c:v>
                </c:pt>
                <c:pt idx="160">
                  <c:v>52486</c:v>
                </c:pt>
                <c:pt idx="161">
                  <c:v>60702</c:v>
                </c:pt>
                <c:pt idx="162">
                  <c:v>4752</c:v>
                </c:pt>
                <c:pt idx="163">
                  <c:v>-722</c:v>
                </c:pt>
                <c:pt idx="164">
                  <c:v>15100</c:v>
                </c:pt>
                <c:pt idx="165">
                  <c:v>22247</c:v>
                </c:pt>
                <c:pt idx="166">
                  <c:v>16617</c:v>
                </c:pt>
                <c:pt idx="167">
                  <c:v>27842</c:v>
                </c:pt>
                <c:pt idx="168">
                  <c:v>19848</c:v>
                </c:pt>
                <c:pt idx="169">
                  <c:v>36387</c:v>
                </c:pt>
                <c:pt idx="170">
                  <c:v>36407</c:v>
                </c:pt>
                <c:pt idx="171">
                  <c:v>41358</c:v>
                </c:pt>
                <c:pt idx="172">
                  <c:v>36553</c:v>
                </c:pt>
                <c:pt idx="173">
                  <c:v>29891</c:v>
                </c:pt>
                <c:pt idx="174">
                  <c:v>43023</c:v>
                </c:pt>
                <c:pt idx="175">
                  <c:v>49528</c:v>
                </c:pt>
                <c:pt idx="176">
                  <c:v>41065</c:v>
                </c:pt>
                <c:pt idx="177">
                  <c:v>44815</c:v>
                </c:pt>
                <c:pt idx="178">
                  <c:v>59998</c:v>
                </c:pt>
                <c:pt idx="179">
                  <c:v>53969</c:v>
                </c:pt>
                <c:pt idx="180">
                  <c:v>20786</c:v>
                </c:pt>
                <c:pt idx="181">
                  <c:v>23392</c:v>
                </c:pt>
                <c:pt idx="182">
                  <c:v>10678</c:v>
                </c:pt>
                <c:pt idx="183">
                  <c:v>-6553</c:v>
                </c:pt>
                <c:pt idx="184">
                  <c:v>-4131</c:v>
                </c:pt>
                <c:pt idx="185">
                  <c:v>21039</c:v>
                </c:pt>
                <c:pt idx="186">
                  <c:v>31586</c:v>
                </c:pt>
                <c:pt idx="187">
                  <c:v>31626</c:v>
                </c:pt>
                <c:pt idx="188">
                  <c:v>41161</c:v>
                </c:pt>
                <c:pt idx="189">
                  <c:v>51755</c:v>
                </c:pt>
                <c:pt idx="190">
                  <c:v>66602</c:v>
                </c:pt>
                <c:pt idx="191">
                  <c:v>67654</c:v>
                </c:pt>
                <c:pt idx="192">
                  <c:v>79548</c:v>
                </c:pt>
                <c:pt idx="193">
                  <c:v>78529</c:v>
                </c:pt>
                <c:pt idx="194">
                  <c:v>74658</c:v>
                </c:pt>
                <c:pt idx="195">
                  <c:v>76100</c:v>
                </c:pt>
                <c:pt idx="196">
                  <c:v>75975</c:v>
                </c:pt>
                <c:pt idx="197">
                  <c:v>75933</c:v>
                </c:pt>
                <c:pt idx="198">
                  <c:v>69859</c:v>
                </c:pt>
                <c:pt idx="199">
                  <c:v>79157</c:v>
                </c:pt>
                <c:pt idx="200">
                  <c:v>69874</c:v>
                </c:pt>
                <c:pt idx="201">
                  <c:v>74679</c:v>
                </c:pt>
                <c:pt idx="202">
                  <c:v>82184</c:v>
                </c:pt>
                <c:pt idx="203">
                  <c:v>75969</c:v>
                </c:pt>
                <c:pt idx="204">
                  <c:v>68625</c:v>
                </c:pt>
                <c:pt idx="205">
                  <c:v>59234</c:v>
                </c:pt>
                <c:pt idx="206">
                  <c:v>59934</c:v>
                </c:pt>
                <c:pt idx="207">
                  <c:v>64209</c:v>
                </c:pt>
                <c:pt idx="208">
                  <c:v>82956</c:v>
                </c:pt>
                <c:pt idx="209">
                  <c:v>64673</c:v>
                </c:pt>
                <c:pt idx="210">
                  <c:v>59901</c:v>
                </c:pt>
                <c:pt idx="211">
                  <c:v>78701</c:v>
                </c:pt>
                <c:pt idx="212">
                  <c:v>71358</c:v>
                </c:pt>
                <c:pt idx="213">
                  <c:v>45130</c:v>
                </c:pt>
                <c:pt idx="214">
                  <c:v>49541</c:v>
                </c:pt>
                <c:pt idx="215">
                  <c:v>57439</c:v>
                </c:pt>
                <c:pt idx="216">
                  <c:v>54318</c:v>
                </c:pt>
                <c:pt idx="217">
                  <c:v>69487</c:v>
                </c:pt>
                <c:pt idx="218">
                  <c:v>78706</c:v>
                </c:pt>
                <c:pt idx="219">
                  <c:v>65301</c:v>
                </c:pt>
                <c:pt idx="220">
                  <c:v>59233</c:v>
                </c:pt>
                <c:pt idx="221">
                  <c:v>73702</c:v>
                </c:pt>
                <c:pt idx="222">
                  <c:v>77860</c:v>
                </c:pt>
                <c:pt idx="223">
                  <c:v>69351</c:v>
                </c:pt>
                <c:pt idx="224">
                  <c:v>68115</c:v>
                </c:pt>
                <c:pt idx="225">
                  <c:v>61251</c:v>
                </c:pt>
                <c:pt idx="226">
                  <c:v>82953</c:v>
                </c:pt>
                <c:pt idx="227">
                  <c:v>70759</c:v>
                </c:pt>
                <c:pt idx="228">
                  <c:v>38287</c:v>
                </c:pt>
                <c:pt idx="229">
                  <c:v>39885</c:v>
                </c:pt>
                <c:pt idx="230">
                  <c:v>59725</c:v>
                </c:pt>
                <c:pt idx="231">
                  <c:v>66935</c:v>
                </c:pt>
                <c:pt idx="232">
                  <c:v>65094</c:v>
                </c:pt>
                <c:pt idx="233">
                  <c:v>67553</c:v>
                </c:pt>
                <c:pt idx="234">
                  <c:v>91950</c:v>
                </c:pt>
                <c:pt idx="235">
                  <c:v>80349</c:v>
                </c:pt>
                <c:pt idx="236">
                  <c:v>53257</c:v>
                </c:pt>
                <c:pt idx="237">
                  <c:v>64584</c:v>
                </c:pt>
                <c:pt idx="238">
                  <c:v>34526</c:v>
                </c:pt>
                <c:pt idx="239">
                  <c:v>28950</c:v>
                </c:pt>
                <c:pt idx="240">
                  <c:v>47198</c:v>
                </c:pt>
                <c:pt idx="241">
                  <c:v>49831</c:v>
                </c:pt>
                <c:pt idx="242">
                  <c:v>55186</c:v>
                </c:pt>
                <c:pt idx="243">
                  <c:v>59927</c:v>
                </c:pt>
                <c:pt idx="244">
                  <c:v>66134</c:v>
                </c:pt>
                <c:pt idx="245">
                  <c:v>74837</c:v>
                </c:pt>
                <c:pt idx="246">
                  <c:v>81178</c:v>
                </c:pt>
                <c:pt idx="247">
                  <c:v>79671</c:v>
                </c:pt>
                <c:pt idx="248">
                  <c:v>73925</c:v>
                </c:pt>
                <c:pt idx="249">
                  <c:v>88919</c:v>
                </c:pt>
                <c:pt idx="250">
                  <c:v>65718</c:v>
                </c:pt>
                <c:pt idx="251">
                  <c:v>70977</c:v>
                </c:pt>
                <c:pt idx="252">
                  <c:v>78908</c:v>
                </c:pt>
                <c:pt idx="253">
                  <c:v>92220</c:v>
                </c:pt>
                <c:pt idx="254">
                  <c:v>65358</c:v>
                </c:pt>
                <c:pt idx="255">
                  <c:v>54153</c:v>
                </c:pt>
                <c:pt idx="256">
                  <c:v>62414</c:v>
                </c:pt>
                <c:pt idx="257">
                  <c:v>66383</c:v>
                </c:pt>
                <c:pt idx="258">
                  <c:v>33389</c:v>
                </c:pt>
                <c:pt idx="259">
                  <c:v>40788</c:v>
                </c:pt>
                <c:pt idx="260">
                  <c:v>62604</c:v>
                </c:pt>
                <c:pt idx="261">
                  <c:v>93644</c:v>
                </c:pt>
                <c:pt idx="262">
                  <c:v>87540</c:v>
                </c:pt>
                <c:pt idx="263">
                  <c:v>84110</c:v>
                </c:pt>
                <c:pt idx="264">
                  <c:v>95786</c:v>
                </c:pt>
                <c:pt idx="265">
                  <c:v>107615</c:v>
                </c:pt>
                <c:pt idx="266">
                  <c:v>101562</c:v>
                </c:pt>
                <c:pt idx="267">
                  <c:v>105047</c:v>
                </c:pt>
                <c:pt idx="268">
                  <c:v>116916</c:v>
                </c:pt>
                <c:pt idx="269">
                  <c:v>92819</c:v>
                </c:pt>
                <c:pt idx="270">
                  <c:v>98981</c:v>
                </c:pt>
                <c:pt idx="271">
                  <c:v>80706</c:v>
                </c:pt>
                <c:pt idx="272">
                  <c:v>79274</c:v>
                </c:pt>
                <c:pt idx="273">
                  <c:v>86606</c:v>
                </c:pt>
                <c:pt idx="274">
                  <c:v>102874</c:v>
                </c:pt>
                <c:pt idx="275">
                  <c:v>100295</c:v>
                </c:pt>
                <c:pt idx="276">
                  <c:v>106741</c:v>
                </c:pt>
                <c:pt idx="277">
                  <c:v>113507</c:v>
                </c:pt>
                <c:pt idx="278">
                  <c:v>76827</c:v>
                </c:pt>
                <c:pt idx="279">
                  <c:v>81169</c:v>
                </c:pt>
                <c:pt idx="280">
                  <c:v>93057</c:v>
                </c:pt>
                <c:pt idx="281">
                  <c:v>128691</c:v>
                </c:pt>
                <c:pt idx="282">
                  <c:v>132244</c:v>
                </c:pt>
                <c:pt idx="283">
                  <c:v>129052</c:v>
                </c:pt>
                <c:pt idx="284">
                  <c:v>116009</c:v>
                </c:pt>
                <c:pt idx="285">
                  <c:v>87039</c:v>
                </c:pt>
                <c:pt idx="286">
                  <c:v>98007</c:v>
                </c:pt>
                <c:pt idx="287">
                  <c:v>117524</c:v>
                </c:pt>
                <c:pt idx="288">
                  <c:v>93672</c:v>
                </c:pt>
                <c:pt idx="289">
                  <c:v>100111</c:v>
                </c:pt>
                <c:pt idx="290">
                  <c:v>125984</c:v>
                </c:pt>
                <c:pt idx="291">
                  <c:v>97389</c:v>
                </c:pt>
                <c:pt idx="292">
                  <c:v>89103</c:v>
                </c:pt>
                <c:pt idx="293">
                  <c:v>63830</c:v>
                </c:pt>
                <c:pt idx="294">
                  <c:v>69736</c:v>
                </c:pt>
                <c:pt idx="295">
                  <c:v>57392</c:v>
                </c:pt>
                <c:pt idx="296">
                  <c:v>72717</c:v>
                </c:pt>
                <c:pt idx="297">
                  <c:v>87041</c:v>
                </c:pt>
                <c:pt idx="298">
                  <c:v>95150</c:v>
                </c:pt>
                <c:pt idx="299">
                  <c:v>77263</c:v>
                </c:pt>
                <c:pt idx="300">
                  <c:v>103022</c:v>
                </c:pt>
                <c:pt idx="301">
                  <c:v>77649</c:v>
                </c:pt>
                <c:pt idx="302">
                  <c:v>95698</c:v>
                </c:pt>
                <c:pt idx="303">
                  <c:v>102522</c:v>
                </c:pt>
                <c:pt idx="304">
                  <c:v>106789</c:v>
                </c:pt>
                <c:pt idx="305">
                  <c:v>98803</c:v>
                </c:pt>
                <c:pt idx="306">
                  <c:v>99030</c:v>
                </c:pt>
                <c:pt idx="307">
                  <c:v>107519</c:v>
                </c:pt>
                <c:pt idx="308">
                  <c:v>117340</c:v>
                </c:pt>
                <c:pt idx="309">
                  <c:v>111216</c:v>
                </c:pt>
                <c:pt idx="310">
                  <c:v>85605</c:v>
                </c:pt>
                <c:pt idx="311">
                  <c:v>85409</c:v>
                </c:pt>
                <c:pt idx="312">
                  <c:v>92731</c:v>
                </c:pt>
                <c:pt idx="313">
                  <c:v>65739</c:v>
                </c:pt>
                <c:pt idx="314">
                  <c:v>75907</c:v>
                </c:pt>
                <c:pt idx="315">
                  <c:v>77091</c:v>
                </c:pt>
                <c:pt idx="316">
                  <c:v>101629</c:v>
                </c:pt>
                <c:pt idx="317">
                  <c:v>56679</c:v>
                </c:pt>
                <c:pt idx="318">
                  <c:v>35739</c:v>
                </c:pt>
                <c:pt idx="319">
                  <c:v>41456</c:v>
                </c:pt>
                <c:pt idx="320">
                  <c:v>27544</c:v>
                </c:pt>
                <c:pt idx="321">
                  <c:v>54819</c:v>
                </c:pt>
                <c:pt idx="322">
                  <c:v>37978</c:v>
                </c:pt>
                <c:pt idx="323">
                  <c:v>39317</c:v>
                </c:pt>
                <c:pt idx="324">
                  <c:v>49816</c:v>
                </c:pt>
                <c:pt idx="325">
                  <c:v>68766</c:v>
                </c:pt>
                <c:pt idx="326">
                  <c:v>76240</c:v>
                </c:pt>
                <c:pt idx="327">
                  <c:v>61920</c:v>
                </c:pt>
                <c:pt idx="328">
                  <c:v>74122</c:v>
                </c:pt>
                <c:pt idx="329">
                  <c:v>61157</c:v>
                </c:pt>
                <c:pt idx="330">
                  <c:v>65989</c:v>
                </c:pt>
                <c:pt idx="331">
                  <c:v>67335</c:v>
                </c:pt>
                <c:pt idx="332">
                  <c:v>64638</c:v>
                </c:pt>
                <c:pt idx="333">
                  <c:v>67542</c:v>
                </c:pt>
                <c:pt idx="334">
                  <c:v>58878</c:v>
                </c:pt>
                <c:pt idx="335">
                  <c:v>71765</c:v>
                </c:pt>
                <c:pt idx="336">
                  <c:v>83653</c:v>
                </c:pt>
                <c:pt idx="337">
                  <c:v>61036</c:v>
                </c:pt>
                <c:pt idx="338">
                  <c:v>43013</c:v>
                </c:pt>
                <c:pt idx="339">
                  <c:v>44002</c:v>
                </c:pt>
                <c:pt idx="340">
                  <c:v>29371</c:v>
                </c:pt>
                <c:pt idx="341">
                  <c:v>41955</c:v>
                </c:pt>
                <c:pt idx="342">
                  <c:v>56603</c:v>
                </c:pt>
                <c:pt idx="343">
                  <c:v>72001</c:v>
                </c:pt>
                <c:pt idx="344">
                  <c:v>67647</c:v>
                </c:pt>
                <c:pt idx="345">
                  <c:v>80415</c:v>
                </c:pt>
                <c:pt idx="346">
                  <c:v>72718</c:v>
                </c:pt>
                <c:pt idx="347">
                  <c:v>41022</c:v>
                </c:pt>
                <c:pt idx="348">
                  <c:v>16324</c:v>
                </c:pt>
                <c:pt idx="349">
                  <c:v>11003</c:v>
                </c:pt>
                <c:pt idx="350">
                  <c:v>49087</c:v>
                </c:pt>
                <c:pt idx="351">
                  <c:v>55684</c:v>
                </c:pt>
                <c:pt idx="352">
                  <c:v>49720</c:v>
                </c:pt>
                <c:pt idx="353">
                  <c:v>54817</c:v>
                </c:pt>
                <c:pt idx="354">
                  <c:v>57234</c:v>
                </c:pt>
                <c:pt idx="355">
                  <c:v>43824</c:v>
                </c:pt>
                <c:pt idx="356">
                  <c:v>51562</c:v>
                </c:pt>
                <c:pt idx="357">
                  <c:v>63897</c:v>
                </c:pt>
                <c:pt idx="358">
                  <c:v>73095</c:v>
                </c:pt>
                <c:pt idx="359">
                  <c:v>87516</c:v>
                </c:pt>
                <c:pt idx="360">
                  <c:v>88428</c:v>
                </c:pt>
                <c:pt idx="361">
                  <c:v>91417</c:v>
                </c:pt>
                <c:pt idx="362">
                  <c:v>79234</c:v>
                </c:pt>
                <c:pt idx="363">
                  <c:v>94319</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1751</c:v>
                </c:pt>
                <c:pt idx="1">
                  <c:v>2805</c:v>
                </c:pt>
                <c:pt idx="2">
                  <c:v>3372</c:v>
                </c:pt>
                <c:pt idx="3">
                  <c:v>4122</c:v>
                </c:pt>
                <c:pt idx="4">
                  <c:v>4691</c:v>
                </c:pt>
                <c:pt idx="5">
                  <c:v>2256</c:v>
                </c:pt>
                <c:pt idx="6">
                  <c:v>960</c:v>
                </c:pt>
                <c:pt idx="7">
                  <c:v>2697</c:v>
                </c:pt>
                <c:pt idx="8">
                  <c:v>2733</c:v>
                </c:pt>
                <c:pt idx="9">
                  <c:v>331</c:v>
                </c:pt>
                <c:pt idx="10">
                  <c:v>4764</c:v>
                </c:pt>
                <c:pt idx="11">
                  <c:v>7908</c:v>
                </c:pt>
                <c:pt idx="12">
                  <c:v>8917</c:v>
                </c:pt>
                <c:pt idx="13">
                  <c:v>5881</c:v>
                </c:pt>
                <c:pt idx="14">
                  <c:v>6322</c:v>
                </c:pt>
                <c:pt idx="15">
                  <c:v>1260</c:v>
                </c:pt>
                <c:pt idx="16">
                  <c:v>55</c:v>
                </c:pt>
                <c:pt idx="17">
                  <c:v>594</c:v>
                </c:pt>
                <c:pt idx="18">
                  <c:v>1725</c:v>
                </c:pt>
                <c:pt idx="19">
                  <c:v>3078</c:v>
                </c:pt>
                <c:pt idx="20">
                  <c:v>162</c:v>
                </c:pt>
                <c:pt idx="21">
                  <c:v>702</c:v>
                </c:pt>
                <c:pt idx="22">
                  <c:v>3562</c:v>
                </c:pt>
                <c:pt idx="23">
                  <c:v>2218</c:v>
                </c:pt>
                <c:pt idx="24">
                  <c:v>6716</c:v>
                </c:pt>
                <c:pt idx="25">
                  <c:v>4948</c:v>
                </c:pt>
                <c:pt idx="26">
                  <c:v>1039</c:v>
                </c:pt>
                <c:pt idx="27">
                  <c:v>5352</c:v>
                </c:pt>
                <c:pt idx="28">
                  <c:v>5166</c:v>
                </c:pt>
                <c:pt idx="29">
                  <c:v>5045</c:v>
                </c:pt>
                <c:pt idx="30">
                  <c:v>5007</c:v>
                </c:pt>
                <c:pt idx="31">
                  <c:v>5507</c:v>
                </c:pt>
                <c:pt idx="32">
                  <c:v>4597</c:v>
                </c:pt>
                <c:pt idx="33">
                  <c:v>6344</c:v>
                </c:pt>
                <c:pt idx="34">
                  <c:v>3405</c:v>
                </c:pt>
                <c:pt idx="35">
                  <c:v>2966</c:v>
                </c:pt>
                <c:pt idx="36">
                  <c:v>5493</c:v>
                </c:pt>
                <c:pt idx="37">
                  <c:v>5704</c:v>
                </c:pt>
                <c:pt idx="38">
                  <c:v>4514</c:v>
                </c:pt>
                <c:pt idx="39">
                  <c:v>1957</c:v>
                </c:pt>
                <c:pt idx="40">
                  <c:v>-3862</c:v>
                </c:pt>
                <c:pt idx="41">
                  <c:v>-350</c:v>
                </c:pt>
                <c:pt idx="42">
                  <c:v>-5483</c:v>
                </c:pt>
                <c:pt idx="43">
                  <c:v>-2705</c:v>
                </c:pt>
                <c:pt idx="44">
                  <c:v>-1848</c:v>
                </c:pt>
                <c:pt idx="45">
                  <c:v>-1177</c:v>
                </c:pt>
                <c:pt idx="46">
                  <c:v>1097</c:v>
                </c:pt>
                <c:pt idx="47">
                  <c:v>354</c:v>
                </c:pt>
                <c:pt idx="48">
                  <c:v>-94</c:v>
                </c:pt>
                <c:pt idx="49">
                  <c:v>756</c:v>
                </c:pt>
                <c:pt idx="50">
                  <c:v>5714</c:v>
                </c:pt>
                <c:pt idx="51">
                  <c:v>8792</c:v>
                </c:pt>
                <c:pt idx="52">
                  <c:v>2258</c:v>
                </c:pt>
                <c:pt idx="53">
                  <c:v>2575</c:v>
                </c:pt>
                <c:pt idx="54">
                  <c:v>4273</c:v>
                </c:pt>
                <c:pt idx="55">
                  <c:v>3407</c:v>
                </c:pt>
                <c:pt idx="56">
                  <c:v>2593</c:v>
                </c:pt>
                <c:pt idx="57">
                  <c:v>-2344</c:v>
                </c:pt>
                <c:pt idx="58">
                  <c:v>783</c:v>
                </c:pt>
                <c:pt idx="59">
                  <c:v>2716</c:v>
                </c:pt>
                <c:pt idx="60">
                  <c:v>3159</c:v>
                </c:pt>
                <c:pt idx="61">
                  <c:v>3239</c:v>
                </c:pt>
                <c:pt idx="62">
                  <c:v>2657</c:v>
                </c:pt>
                <c:pt idx="63">
                  <c:v>4413</c:v>
                </c:pt>
                <c:pt idx="64">
                  <c:v>6023</c:v>
                </c:pt>
                <c:pt idx="65">
                  <c:v>2052</c:v>
                </c:pt>
                <c:pt idx="66">
                  <c:v>3875</c:v>
                </c:pt>
                <c:pt idx="67">
                  <c:v>6821</c:v>
                </c:pt>
                <c:pt idx="68">
                  <c:v>7788</c:v>
                </c:pt>
                <c:pt idx="69">
                  <c:v>4230</c:v>
                </c:pt>
                <c:pt idx="70">
                  <c:v>4273</c:v>
                </c:pt>
                <c:pt idx="71">
                  <c:v>1700</c:v>
                </c:pt>
                <c:pt idx="72">
                  <c:v>-2115</c:v>
                </c:pt>
                <c:pt idx="73">
                  <c:v>3289</c:v>
                </c:pt>
                <c:pt idx="74">
                  <c:v>6634</c:v>
                </c:pt>
                <c:pt idx="75">
                  <c:v>4841</c:v>
                </c:pt>
                <c:pt idx="76">
                  <c:v>3206</c:v>
                </c:pt>
                <c:pt idx="77">
                  <c:v>1952</c:v>
                </c:pt>
                <c:pt idx="78">
                  <c:v>-2228</c:v>
                </c:pt>
                <c:pt idx="79">
                  <c:v>-803</c:v>
                </c:pt>
                <c:pt idx="80">
                  <c:v>-1199</c:v>
                </c:pt>
                <c:pt idx="81">
                  <c:v>2866</c:v>
                </c:pt>
                <c:pt idx="82">
                  <c:v>3054</c:v>
                </c:pt>
                <c:pt idx="83">
                  <c:v>-300</c:v>
                </c:pt>
                <c:pt idx="84">
                  <c:v>401</c:v>
                </c:pt>
                <c:pt idx="85">
                  <c:v>-86</c:v>
                </c:pt>
                <c:pt idx="86">
                  <c:v>-2600</c:v>
                </c:pt>
                <c:pt idx="87">
                  <c:v>101</c:v>
                </c:pt>
                <c:pt idx="88">
                  <c:v>1185</c:v>
                </c:pt>
                <c:pt idx="89">
                  <c:v>-281</c:v>
                </c:pt>
                <c:pt idx="90">
                  <c:v>1634</c:v>
                </c:pt>
                <c:pt idx="91">
                  <c:v>-68</c:v>
                </c:pt>
                <c:pt idx="92">
                  <c:v>-1592</c:v>
                </c:pt>
                <c:pt idx="93">
                  <c:v>-713</c:v>
                </c:pt>
                <c:pt idx="94">
                  <c:v>407</c:v>
                </c:pt>
                <c:pt idx="95">
                  <c:v>821</c:v>
                </c:pt>
                <c:pt idx="96">
                  <c:v>2738</c:v>
                </c:pt>
                <c:pt idx="97">
                  <c:v>12</c:v>
                </c:pt>
                <c:pt idx="98">
                  <c:v>722</c:v>
                </c:pt>
                <c:pt idx="99">
                  <c:v>2146</c:v>
                </c:pt>
                <c:pt idx="100">
                  <c:v>2819</c:v>
                </c:pt>
                <c:pt idx="101">
                  <c:v>3591</c:v>
                </c:pt>
                <c:pt idx="102">
                  <c:v>193</c:v>
                </c:pt>
                <c:pt idx="103">
                  <c:v>259</c:v>
                </c:pt>
                <c:pt idx="104">
                  <c:v>947</c:v>
                </c:pt>
                <c:pt idx="105">
                  <c:v>-249</c:v>
                </c:pt>
                <c:pt idx="106">
                  <c:v>-1731</c:v>
                </c:pt>
                <c:pt idx="107">
                  <c:v>-2190</c:v>
                </c:pt>
                <c:pt idx="108">
                  <c:v>1828</c:v>
                </c:pt>
                <c:pt idx="109">
                  <c:v>1378</c:v>
                </c:pt>
                <c:pt idx="110">
                  <c:v>3107</c:v>
                </c:pt>
                <c:pt idx="111">
                  <c:v>455</c:v>
                </c:pt>
                <c:pt idx="112">
                  <c:v>1879</c:v>
                </c:pt>
                <c:pt idx="113">
                  <c:v>1074</c:v>
                </c:pt>
                <c:pt idx="114">
                  <c:v>-312</c:v>
                </c:pt>
                <c:pt idx="115">
                  <c:v>-3167</c:v>
                </c:pt>
                <c:pt idx="116">
                  <c:v>-261</c:v>
                </c:pt>
                <c:pt idx="117">
                  <c:v>875</c:v>
                </c:pt>
                <c:pt idx="118">
                  <c:v>-1947</c:v>
                </c:pt>
                <c:pt idx="119">
                  <c:v>-2657</c:v>
                </c:pt>
                <c:pt idx="120">
                  <c:v>-1765</c:v>
                </c:pt>
                <c:pt idx="121">
                  <c:v>-1834</c:v>
                </c:pt>
                <c:pt idx="122">
                  <c:v>433</c:v>
                </c:pt>
                <c:pt idx="123">
                  <c:v>210</c:v>
                </c:pt>
                <c:pt idx="124">
                  <c:v>-2324</c:v>
                </c:pt>
                <c:pt idx="125">
                  <c:v>-1203</c:v>
                </c:pt>
                <c:pt idx="126">
                  <c:v>-1969</c:v>
                </c:pt>
                <c:pt idx="127">
                  <c:v>-2115</c:v>
                </c:pt>
                <c:pt idx="128">
                  <c:v>-3769</c:v>
                </c:pt>
                <c:pt idx="129">
                  <c:v>1110</c:v>
                </c:pt>
                <c:pt idx="130">
                  <c:v>-1767</c:v>
                </c:pt>
                <c:pt idx="131">
                  <c:v>2865</c:v>
                </c:pt>
                <c:pt idx="132">
                  <c:v>-3728</c:v>
                </c:pt>
                <c:pt idx="133">
                  <c:v>635</c:v>
                </c:pt>
                <c:pt idx="134">
                  <c:v>-434</c:v>
                </c:pt>
                <c:pt idx="135">
                  <c:v>1232</c:v>
                </c:pt>
                <c:pt idx="136">
                  <c:v>110</c:v>
                </c:pt>
                <c:pt idx="137">
                  <c:v>353</c:v>
                </c:pt>
                <c:pt idx="138">
                  <c:v>768</c:v>
                </c:pt>
                <c:pt idx="139">
                  <c:v>-129</c:v>
                </c:pt>
                <c:pt idx="140">
                  <c:v>1363</c:v>
                </c:pt>
                <c:pt idx="141">
                  <c:v>3625</c:v>
                </c:pt>
                <c:pt idx="142">
                  <c:v>1772</c:v>
                </c:pt>
                <c:pt idx="143">
                  <c:v>2293</c:v>
                </c:pt>
                <c:pt idx="144">
                  <c:v>330</c:v>
                </c:pt>
                <c:pt idx="145">
                  <c:v>5776</c:v>
                </c:pt>
                <c:pt idx="146">
                  <c:v>4930</c:v>
                </c:pt>
                <c:pt idx="147">
                  <c:v>2674</c:v>
                </c:pt>
                <c:pt idx="148">
                  <c:v>1320</c:v>
                </c:pt>
                <c:pt idx="149">
                  <c:v>1379</c:v>
                </c:pt>
                <c:pt idx="150">
                  <c:v>-448</c:v>
                </c:pt>
                <c:pt idx="151">
                  <c:v>-27</c:v>
                </c:pt>
                <c:pt idx="152">
                  <c:v>-2317</c:v>
                </c:pt>
                <c:pt idx="153">
                  <c:v>-1710</c:v>
                </c:pt>
                <c:pt idx="154">
                  <c:v>-1154</c:v>
                </c:pt>
                <c:pt idx="155">
                  <c:v>1337</c:v>
                </c:pt>
                <c:pt idx="156">
                  <c:v>1262</c:v>
                </c:pt>
                <c:pt idx="157">
                  <c:v>652</c:v>
                </c:pt>
                <c:pt idx="158">
                  <c:v>256</c:v>
                </c:pt>
                <c:pt idx="159">
                  <c:v>2169</c:v>
                </c:pt>
                <c:pt idx="160">
                  <c:v>-126</c:v>
                </c:pt>
                <c:pt idx="161">
                  <c:v>-3440</c:v>
                </c:pt>
                <c:pt idx="162">
                  <c:v>-5364</c:v>
                </c:pt>
                <c:pt idx="163">
                  <c:v>-4018</c:v>
                </c:pt>
                <c:pt idx="164">
                  <c:v>-1705</c:v>
                </c:pt>
                <c:pt idx="165">
                  <c:v>-2447</c:v>
                </c:pt>
                <c:pt idx="166">
                  <c:v>-3472</c:v>
                </c:pt>
                <c:pt idx="167">
                  <c:v>-3678</c:v>
                </c:pt>
                <c:pt idx="168">
                  <c:v>-8416</c:v>
                </c:pt>
                <c:pt idx="169">
                  <c:v>-6664</c:v>
                </c:pt>
                <c:pt idx="170">
                  <c:v>-4930</c:v>
                </c:pt>
                <c:pt idx="171">
                  <c:v>-4088</c:v>
                </c:pt>
                <c:pt idx="172">
                  <c:v>-69</c:v>
                </c:pt>
                <c:pt idx="173">
                  <c:v>-3386</c:v>
                </c:pt>
                <c:pt idx="174">
                  <c:v>-3292</c:v>
                </c:pt>
                <c:pt idx="175">
                  <c:v>-624</c:v>
                </c:pt>
                <c:pt idx="176">
                  <c:v>-2518</c:v>
                </c:pt>
                <c:pt idx="177">
                  <c:v>-1385</c:v>
                </c:pt>
                <c:pt idx="178">
                  <c:v>623</c:v>
                </c:pt>
                <c:pt idx="179">
                  <c:v>-190</c:v>
                </c:pt>
                <c:pt idx="180">
                  <c:v>-3247</c:v>
                </c:pt>
                <c:pt idx="181">
                  <c:v>-1174</c:v>
                </c:pt>
                <c:pt idx="182">
                  <c:v>-2534</c:v>
                </c:pt>
                <c:pt idx="183">
                  <c:v>-2912</c:v>
                </c:pt>
                <c:pt idx="184">
                  <c:v>-2761</c:v>
                </c:pt>
                <c:pt idx="185">
                  <c:v>-6024</c:v>
                </c:pt>
                <c:pt idx="186">
                  <c:v>-2240</c:v>
                </c:pt>
                <c:pt idx="187">
                  <c:v>-2815</c:v>
                </c:pt>
                <c:pt idx="188">
                  <c:v>-3946</c:v>
                </c:pt>
                <c:pt idx="189">
                  <c:v>-468</c:v>
                </c:pt>
                <c:pt idx="190">
                  <c:v>-3149</c:v>
                </c:pt>
                <c:pt idx="191">
                  <c:v>-2748</c:v>
                </c:pt>
                <c:pt idx="192">
                  <c:v>-2647</c:v>
                </c:pt>
                <c:pt idx="193">
                  <c:v>-3351</c:v>
                </c:pt>
                <c:pt idx="194">
                  <c:v>-7090</c:v>
                </c:pt>
                <c:pt idx="195">
                  <c:v>-9295</c:v>
                </c:pt>
                <c:pt idx="196">
                  <c:v>-4657</c:v>
                </c:pt>
                <c:pt idx="197">
                  <c:v>-5359</c:v>
                </c:pt>
                <c:pt idx="198">
                  <c:v>-2430</c:v>
                </c:pt>
                <c:pt idx="199">
                  <c:v>-4111</c:v>
                </c:pt>
                <c:pt idx="200">
                  <c:v>-5107</c:v>
                </c:pt>
                <c:pt idx="201">
                  <c:v>567</c:v>
                </c:pt>
                <c:pt idx="202">
                  <c:v>-1790</c:v>
                </c:pt>
                <c:pt idx="203">
                  <c:v>-3234</c:v>
                </c:pt>
                <c:pt idx="204">
                  <c:v>-6307</c:v>
                </c:pt>
                <c:pt idx="205">
                  <c:v>-10367</c:v>
                </c:pt>
                <c:pt idx="206">
                  <c:v>-3446</c:v>
                </c:pt>
                <c:pt idx="207">
                  <c:v>-3440</c:v>
                </c:pt>
                <c:pt idx="208">
                  <c:v>-2087</c:v>
                </c:pt>
                <c:pt idx="209">
                  <c:v>-1744</c:v>
                </c:pt>
                <c:pt idx="210">
                  <c:v>-5488</c:v>
                </c:pt>
                <c:pt idx="211">
                  <c:v>-4547</c:v>
                </c:pt>
                <c:pt idx="212">
                  <c:v>-4366</c:v>
                </c:pt>
                <c:pt idx="213">
                  <c:v>-5713</c:v>
                </c:pt>
                <c:pt idx="214">
                  <c:v>-6508</c:v>
                </c:pt>
                <c:pt idx="215">
                  <c:v>-5837</c:v>
                </c:pt>
                <c:pt idx="216">
                  <c:v>-3980</c:v>
                </c:pt>
                <c:pt idx="217">
                  <c:v>-2202</c:v>
                </c:pt>
                <c:pt idx="218">
                  <c:v>-2309</c:v>
                </c:pt>
                <c:pt idx="219">
                  <c:v>-4311</c:v>
                </c:pt>
                <c:pt idx="220">
                  <c:v>-4471</c:v>
                </c:pt>
                <c:pt idx="221">
                  <c:v>-4275</c:v>
                </c:pt>
                <c:pt idx="222">
                  <c:v>-2418</c:v>
                </c:pt>
                <c:pt idx="223">
                  <c:v>-2820</c:v>
                </c:pt>
                <c:pt idx="224">
                  <c:v>-1284</c:v>
                </c:pt>
                <c:pt idx="225">
                  <c:v>-1110</c:v>
                </c:pt>
                <c:pt idx="226">
                  <c:v>1423</c:v>
                </c:pt>
                <c:pt idx="227">
                  <c:v>2521</c:v>
                </c:pt>
                <c:pt idx="228">
                  <c:v>-1553</c:v>
                </c:pt>
                <c:pt idx="229">
                  <c:v>-1710</c:v>
                </c:pt>
                <c:pt idx="230">
                  <c:v>-1422</c:v>
                </c:pt>
                <c:pt idx="231">
                  <c:v>-1204</c:v>
                </c:pt>
                <c:pt idx="232">
                  <c:v>-3598</c:v>
                </c:pt>
                <c:pt idx="233">
                  <c:v>-2050</c:v>
                </c:pt>
                <c:pt idx="234">
                  <c:v>-178</c:v>
                </c:pt>
                <c:pt idx="235">
                  <c:v>-763</c:v>
                </c:pt>
                <c:pt idx="236">
                  <c:v>-2716</c:v>
                </c:pt>
                <c:pt idx="237">
                  <c:v>-4920</c:v>
                </c:pt>
                <c:pt idx="238">
                  <c:v>-1976</c:v>
                </c:pt>
                <c:pt idx="239">
                  <c:v>-2321</c:v>
                </c:pt>
                <c:pt idx="240">
                  <c:v>-3</c:v>
                </c:pt>
                <c:pt idx="241">
                  <c:v>-1417</c:v>
                </c:pt>
                <c:pt idx="242">
                  <c:v>-1403</c:v>
                </c:pt>
                <c:pt idx="243">
                  <c:v>-4352</c:v>
                </c:pt>
                <c:pt idx="244">
                  <c:v>-3134</c:v>
                </c:pt>
                <c:pt idx="245">
                  <c:v>-1932</c:v>
                </c:pt>
                <c:pt idx="246">
                  <c:v>-1939</c:v>
                </c:pt>
                <c:pt idx="247">
                  <c:v>768</c:v>
                </c:pt>
                <c:pt idx="248">
                  <c:v>-692</c:v>
                </c:pt>
                <c:pt idx="249">
                  <c:v>-1784</c:v>
                </c:pt>
                <c:pt idx="250">
                  <c:v>-3305</c:v>
                </c:pt>
                <c:pt idx="251">
                  <c:v>-850</c:v>
                </c:pt>
                <c:pt idx="252">
                  <c:v>-1880</c:v>
                </c:pt>
                <c:pt idx="253">
                  <c:v>-2694</c:v>
                </c:pt>
                <c:pt idx="254">
                  <c:v>-3918</c:v>
                </c:pt>
                <c:pt idx="255">
                  <c:v>-3502</c:v>
                </c:pt>
                <c:pt idx="256">
                  <c:v>148</c:v>
                </c:pt>
                <c:pt idx="257">
                  <c:v>3323</c:v>
                </c:pt>
                <c:pt idx="258">
                  <c:v>-811</c:v>
                </c:pt>
                <c:pt idx="259">
                  <c:v>-1278</c:v>
                </c:pt>
                <c:pt idx="260">
                  <c:v>-1411</c:v>
                </c:pt>
                <c:pt idx="261">
                  <c:v>2338</c:v>
                </c:pt>
                <c:pt idx="262">
                  <c:v>-1891</c:v>
                </c:pt>
                <c:pt idx="263">
                  <c:v>-203</c:v>
                </c:pt>
                <c:pt idx="264">
                  <c:v>3157</c:v>
                </c:pt>
                <c:pt idx="265">
                  <c:v>4061</c:v>
                </c:pt>
                <c:pt idx="266">
                  <c:v>371</c:v>
                </c:pt>
                <c:pt idx="267">
                  <c:v>1951</c:v>
                </c:pt>
                <c:pt idx="268">
                  <c:v>3068</c:v>
                </c:pt>
                <c:pt idx="269">
                  <c:v>5421</c:v>
                </c:pt>
                <c:pt idx="270">
                  <c:v>5221</c:v>
                </c:pt>
                <c:pt idx="271">
                  <c:v>1382</c:v>
                </c:pt>
                <c:pt idx="272">
                  <c:v>-913</c:v>
                </c:pt>
                <c:pt idx="273">
                  <c:v>727</c:v>
                </c:pt>
                <c:pt idx="274">
                  <c:v>1094</c:v>
                </c:pt>
                <c:pt idx="275">
                  <c:v>2132</c:v>
                </c:pt>
                <c:pt idx="276">
                  <c:v>2632</c:v>
                </c:pt>
                <c:pt idx="277">
                  <c:v>1517</c:v>
                </c:pt>
                <c:pt idx="278">
                  <c:v>-940</c:v>
                </c:pt>
                <c:pt idx="279">
                  <c:v>-3398</c:v>
                </c:pt>
                <c:pt idx="280">
                  <c:v>2649</c:v>
                </c:pt>
                <c:pt idx="281">
                  <c:v>5251</c:v>
                </c:pt>
                <c:pt idx="282">
                  <c:v>6460</c:v>
                </c:pt>
                <c:pt idx="283">
                  <c:v>6074</c:v>
                </c:pt>
                <c:pt idx="284">
                  <c:v>3080</c:v>
                </c:pt>
                <c:pt idx="285">
                  <c:v>1159</c:v>
                </c:pt>
                <c:pt idx="286">
                  <c:v>4018</c:v>
                </c:pt>
                <c:pt idx="287">
                  <c:v>1067</c:v>
                </c:pt>
                <c:pt idx="288">
                  <c:v>1278</c:v>
                </c:pt>
                <c:pt idx="289">
                  <c:v>4337</c:v>
                </c:pt>
                <c:pt idx="290">
                  <c:v>3026</c:v>
                </c:pt>
                <c:pt idx="291">
                  <c:v>4551</c:v>
                </c:pt>
                <c:pt idx="292">
                  <c:v>6761</c:v>
                </c:pt>
                <c:pt idx="293">
                  <c:v>2460</c:v>
                </c:pt>
                <c:pt idx="294">
                  <c:v>-1587</c:v>
                </c:pt>
                <c:pt idx="295">
                  <c:v>757</c:v>
                </c:pt>
                <c:pt idx="296">
                  <c:v>2749</c:v>
                </c:pt>
                <c:pt idx="297">
                  <c:v>-330</c:v>
                </c:pt>
                <c:pt idx="298">
                  <c:v>783</c:v>
                </c:pt>
                <c:pt idx="299">
                  <c:v>1454</c:v>
                </c:pt>
                <c:pt idx="300">
                  <c:v>2132</c:v>
                </c:pt>
                <c:pt idx="301">
                  <c:v>-2479</c:v>
                </c:pt>
                <c:pt idx="302">
                  <c:v>3272</c:v>
                </c:pt>
                <c:pt idx="303">
                  <c:v>4254</c:v>
                </c:pt>
                <c:pt idx="304">
                  <c:v>3531</c:v>
                </c:pt>
                <c:pt idx="305">
                  <c:v>-1199</c:v>
                </c:pt>
                <c:pt idx="306">
                  <c:v>-832</c:v>
                </c:pt>
                <c:pt idx="307">
                  <c:v>1504</c:v>
                </c:pt>
                <c:pt idx="308">
                  <c:v>3561</c:v>
                </c:pt>
                <c:pt idx="309">
                  <c:v>962</c:v>
                </c:pt>
                <c:pt idx="310">
                  <c:v>-4242</c:v>
                </c:pt>
                <c:pt idx="311">
                  <c:v>-3134</c:v>
                </c:pt>
                <c:pt idx="312">
                  <c:v>-8243</c:v>
                </c:pt>
                <c:pt idx="313">
                  <c:v>-9106</c:v>
                </c:pt>
                <c:pt idx="314">
                  <c:v>-3069</c:v>
                </c:pt>
                <c:pt idx="315">
                  <c:v>2795</c:v>
                </c:pt>
                <c:pt idx="316">
                  <c:v>1797</c:v>
                </c:pt>
                <c:pt idx="317">
                  <c:v>-6870</c:v>
                </c:pt>
                <c:pt idx="318">
                  <c:v>-2007</c:v>
                </c:pt>
                <c:pt idx="319">
                  <c:v>648</c:v>
                </c:pt>
                <c:pt idx="320">
                  <c:v>1807</c:v>
                </c:pt>
                <c:pt idx="321">
                  <c:v>1552</c:v>
                </c:pt>
                <c:pt idx="322">
                  <c:v>-1264</c:v>
                </c:pt>
                <c:pt idx="323">
                  <c:v>419</c:v>
                </c:pt>
                <c:pt idx="324">
                  <c:v>-3775</c:v>
                </c:pt>
                <c:pt idx="325">
                  <c:v>-3025</c:v>
                </c:pt>
                <c:pt idx="326">
                  <c:v>3442</c:v>
                </c:pt>
                <c:pt idx="327">
                  <c:v>5744</c:v>
                </c:pt>
                <c:pt idx="328">
                  <c:v>6262</c:v>
                </c:pt>
                <c:pt idx="329">
                  <c:v>2172</c:v>
                </c:pt>
                <c:pt idx="330">
                  <c:v>-1190</c:v>
                </c:pt>
                <c:pt idx="331">
                  <c:v>910</c:v>
                </c:pt>
                <c:pt idx="332">
                  <c:v>4286</c:v>
                </c:pt>
                <c:pt idx="333">
                  <c:v>802</c:v>
                </c:pt>
                <c:pt idx="334">
                  <c:v>1709</c:v>
                </c:pt>
                <c:pt idx="335">
                  <c:v>233</c:v>
                </c:pt>
                <c:pt idx="336">
                  <c:v>2355</c:v>
                </c:pt>
                <c:pt idx="337">
                  <c:v>-6808</c:v>
                </c:pt>
                <c:pt idx="338">
                  <c:v>-7027</c:v>
                </c:pt>
                <c:pt idx="339">
                  <c:v>322</c:v>
                </c:pt>
                <c:pt idx="340">
                  <c:v>6142</c:v>
                </c:pt>
                <c:pt idx="341">
                  <c:v>201</c:v>
                </c:pt>
                <c:pt idx="342">
                  <c:v>-2336</c:v>
                </c:pt>
                <c:pt idx="343">
                  <c:v>814</c:v>
                </c:pt>
                <c:pt idx="344">
                  <c:v>-3531</c:v>
                </c:pt>
                <c:pt idx="345">
                  <c:v>-5071</c:v>
                </c:pt>
                <c:pt idx="346">
                  <c:v>-1502</c:v>
                </c:pt>
                <c:pt idx="347">
                  <c:v>-3860</c:v>
                </c:pt>
                <c:pt idx="348">
                  <c:v>-9834</c:v>
                </c:pt>
                <c:pt idx="349">
                  <c:v>-4636</c:v>
                </c:pt>
                <c:pt idx="350">
                  <c:v>3734</c:v>
                </c:pt>
                <c:pt idx="351">
                  <c:v>3837</c:v>
                </c:pt>
                <c:pt idx="352">
                  <c:v>272</c:v>
                </c:pt>
                <c:pt idx="353">
                  <c:v>1971</c:v>
                </c:pt>
                <c:pt idx="354">
                  <c:v>67</c:v>
                </c:pt>
                <c:pt idx="355">
                  <c:v>5473</c:v>
                </c:pt>
                <c:pt idx="356">
                  <c:v>1683</c:v>
                </c:pt>
                <c:pt idx="357">
                  <c:v>5503</c:v>
                </c:pt>
                <c:pt idx="358">
                  <c:v>3553</c:v>
                </c:pt>
                <c:pt idx="359">
                  <c:v>5508</c:v>
                </c:pt>
                <c:pt idx="360">
                  <c:v>1878</c:v>
                </c:pt>
                <c:pt idx="361">
                  <c:v>2822</c:v>
                </c:pt>
                <c:pt idx="362">
                  <c:v>3381</c:v>
                </c:pt>
                <c:pt idx="363">
                  <c:v>2127</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13341</c:v>
                </c:pt>
                <c:pt idx="1">
                  <c:v>10298</c:v>
                </c:pt>
                <c:pt idx="2">
                  <c:v>10673</c:v>
                </c:pt>
                <c:pt idx="3">
                  <c:v>13427</c:v>
                </c:pt>
                <c:pt idx="4">
                  <c:v>8933</c:v>
                </c:pt>
                <c:pt idx="5">
                  <c:v>9282</c:v>
                </c:pt>
                <c:pt idx="6">
                  <c:v>10345</c:v>
                </c:pt>
                <c:pt idx="7">
                  <c:v>5938</c:v>
                </c:pt>
                <c:pt idx="8">
                  <c:v>13825</c:v>
                </c:pt>
                <c:pt idx="9">
                  <c:v>15368</c:v>
                </c:pt>
                <c:pt idx="10">
                  <c:v>23352</c:v>
                </c:pt>
                <c:pt idx="11">
                  <c:v>17450</c:v>
                </c:pt>
                <c:pt idx="12">
                  <c:v>16828</c:v>
                </c:pt>
                <c:pt idx="13">
                  <c:v>13158</c:v>
                </c:pt>
                <c:pt idx="14">
                  <c:v>15686</c:v>
                </c:pt>
                <c:pt idx="15">
                  <c:v>24013</c:v>
                </c:pt>
                <c:pt idx="16">
                  <c:v>21870</c:v>
                </c:pt>
                <c:pt idx="17">
                  <c:v>11995</c:v>
                </c:pt>
                <c:pt idx="18">
                  <c:v>10882</c:v>
                </c:pt>
                <c:pt idx="19">
                  <c:v>13851</c:v>
                </c:pt>
                <c:pt idx="20">
                  <c:v>5323</c:v>
                </c:pt>
                <c:pt idx="21">
                  <c:v>382</c:v>
                </c:pt>
                <c:pt idx="22">
                  <c:v>12441</c:v>
                </c:pt>
                <c:pt idx="23">
                  <c:v>23169</c:v>
                </c:pt>
                <c:pt idx="24">
                  <c:v>12412</c:v>
                </c:pt>
                <c:pt idx="25">
                  <c:v>7425</c:v>
                </c:pt>
                <c:pt idx="26">
                  <c:v>8261</c:v>
                </c:pt>
                <c:pt idx="27">
                  <c:v>3063</c:v>
                </c:pt>
                <c:pt idx="28">
                  <c:v>1652</c:v>
                </c:pt>
                <c:pt idx="29">
                  <c:v>12722</c:v>
                </c:pt>
                <c:pt idx="30">
                  <c:v>14780</c:v>
                </c:pt>
                <c:pt idx="31">
                  <c:v>17644</c:v>
                </c:pt>
                <c:pt idx="32">
                  <c:v>6790</c:v>
                </c:pt>
                <c:pt idx="33">
                  <c:v>11200</c:v>
                </c:pt>
                <c:pt idx="34">
                  <c:v>11045</c:v>
                </c:pt>
                <c:pt idx="35">
                  <c:v>9937</c:v>
                </c:pt>
                <c:pt idx="36">
                  <c:v>18275</c:v>
                </c:pt>
                <c:pt idx="37">
                  <c:v>20284</c:v>
                </c:pt>
                <c:pt idx="38">
                  <c:v>18112</c:v>
                </c:pt>
                <c:pt idx="39">
                  <c:v>16397</c:v>
                </c:pt>
                <c:pt idx="40">
                  <c:v>19624</c:v>
                </c:pt>
                <c:pt idx="41">
                  <c:v>39074</c:v>
                </c:pt>
                <c:pt idx="42">
                  <c:v>39051</c:v>
                </c:pt>
                <c:pt idx="43">
                  <c:v>35729</c:v>
                </c:pt>
                <c:pt idx="44">
                  <c:v>21776</c:v>
                </c:pt>
                <c:pt idx="45">
                  <c:v>13490</c:v>
                </c:pt>
                <c:pt idx="46">
                  <c:v>17278</c:v>
                </c:pt>
                <c:pt idx="47">
                  <c:v>13376</c:v>
                </c:pt>
                <c:pt idx="48">
                  <c:v>18010</c:v>
                </c:pt>
                <c:pt idx="49">
                  <c:v>20370</c:v>
                </c:pt>
                <c:pt idx="50">
                  <c:v>19688</c:v>
                </c:pt>
                <c:pt idx="51">
                  <c:v>15968</c:v>
                </c:pt>
                <c:pt idx="52">
                  <c:v>13379</c:v>
                </c:pt>
                <c:pt idx="53">
                  <c:v>10910</c:v>
                </c:pt>
                <c:pt idx="54">
                  <c:v>12473</c:v>
                </c:pt>
                <c:pt idx="55">
                  <c:v>18240</c:v>
                </c:pt>
                <c:pt idx="56">
                  <c:v>19383</c:v>
                </c:pt>
                <c:pt idx="57">
                  <c:v>14773</c:v>
                </c:pt>
                <c:pt idx="58">
                  <c:v>9742</c:v>
                </c:pt>
                <c:pt idx="59">
                  <c:v>13590</c:v>
                </c:pt>
                <c:pt idx="60">
                  <c:v>18641</c:v>
                </c:pt>
                <c:pt idx="61">
                  <c:v>18553</c:v>
                </c:pt>
                <c:pt idx="62">
                  <c:v>16496</c:v>
                </c:pt>
                <c:pt idx="63">
                  <c:v>16730</c:v>
                </c:pt>
                <c:pt idx="64">
                  <c:v>17424</c:v>
                </c:pt>
                <c:pt idx="65">
                  <c:v>6092</c:v>
                </c:pt>
                <c:pt idx="66">
                  <c:v>14736</c:v>
                </c:pt>
                <c:pt idx="67">
                  <c:v>10028</c:v>
                </c:pt>
                <c:pt idx="68">
                  <c:v>11778</c:v>
                </c:pt>
                <c:pt idx="69">
                  <c:v>7880</c:v>
                </c:pt>
                <c:pt idx="70">
                  <c:v>20857</c:v>
                </c:pt>
                <c:pt idx="71">
                  <c:v>22491</c:v>
                </c:pt>
                <c:pt idx="72">
                  <c:v>13839</c:v>
                </c:pt>
                <c:pt idx="73">
                  <c:v>26533</c:v>
                </c:pt>
                <c:pt idx="74">
                  <c:v>26404</c:v>
                </c:pt>
                <c:pt idx="75">
                  <c:v>28656</c:v>
                </c:pt>
                <c:pt idx="76">
                  <c:v>27476</c:v>
                </c:pt>
                <c:pt idx="77">
                  <c:v>22646</c:v>
                </c:pt>
                <c:pt idx="78">
                  <c:v>17469</c:v>
                </c:pt>
                <c:pt idx="79">
                  <c:v>18219</c:v>
                </c:pt>
                <c:pt idx="80">
                  <c:v>14996</c:v>
                </c:pt>
                <c:pt idx="81">
                  <c:v>6753</c:v>
                </c:pt>
                <c:pt idx="82">
                  <c:v>15008</c:v>
                </c:pt>
                <c:pt idx="83">
                  <c:v>26670</c:v>
                </c:pt>
                <c:pt idx="84">
                  <c:v>29285</c:v>
                </c:pt>
                <c:pt idx="85">
                  <c:v>32837</c:v>
                </c:pt>
                <c:pt idx="86">
                  <c:v>34509</c:v>
                </c:pt>
                <c:pt idx="87">
                  <c:v>33227</c:v>
                </c:pt>
                <c:pt idx="88">
                  <c:v>24695</c:v>
                </c:pt>
                <c:pt idx="89">
                  <c:v>19286</c:v>
                </c:pt>
                <c:pt idx="90">
                  <c:v>20291</c:v>
                </c:pt>
                <c:pt idx="91">
                  <c:v>27013</c:v>
                </c:pt>
                <c:pt idx="92">
                  <c:v>21858</c:v>
                </c:pt>
                <c:pt idx="93">
                  <c:v>31015</c:v>
                </c:pt>
                <c:pt idx="94">
                  <c:v>32513</c:v>
                </c:pt>
                <c:pt idx="95">
                  <c:v>29438</c:v>
                </c:pt>
                <c:pt idx="96">
                  <c:v>32009</c:v>
                </c:pt>
                <c:pt idx="97">
                  <c:v>36299</c:v>
                </c:pt>
                <c:pt idx="98">
                  <c:v>36314</c:v>
                </c:pt>
                <c:pt idx="99">
                  <c:v>37396</c:v>
                </c:pt>
                <c:pt idx="100">
                  <c:v>36389</c:v>
                </c:pt>
                <c:pt idx="101">
                  <c:v>33712</c:v>
                </c:pt>
                <c:pt idx="102">
                  <c:v>20989</c:v>
                </c:pt>
                <c:pt idx="103">
                  <c:v>13479</c:v>
                </c:pt>
                <c:pt idx="104">
                  <c:v>25700</c:v>
                </c:pt>
                <c:pt idx="105">
                  <c:v>26019</c:v>
                </c:pt>
                <c:pt idx="106">
                  <c:v>24497</c:v>
                </c:pt>
                <c:pt idx="107">
                  <c:v>23475</c:v>
                </c:pt>
                <c:pt idx="108">
                  <c:v>28466</c:v>
                </c:pt>
                <c:pt idx="109">
                  <c:v>26662</c:v>
                </c:pt>
                <c:pt idx="110">
                  <c:v>19329</c:v>
                </c:pt>
                <c:pt idx="111">
                  <c:v>23560</c:v>
                </c:pt>
                <c:pt idx="112">
                  <c:v>24085</c:v>
                </c:pt>
                <c:pt idx="113">
                  <c:v>16590</c:v>
                </c:pt>
                <c:pt idx="114">
                  <c:v>19029</c:v>
                </c:pt>
                <c:pt idx="115">
                  <c:v>17538</c:v>
                </c:pt>
                <c:pt idx="116">
                  <c:v>21124</c:v>
                </c:pt>
                <c:pt idx="117">
                  <c:v>23815</c:v>
                </c:pt>
                <c:pt idx="118">
                  <c:v>32404</c:v>
                </c:pt>
                <c:pt idx="119">
                  <c:v>37884</c:v>
                </c:pt>
                <c:pt idx="120">
                  <c:v>35685</c:v>
                </c:pt>
                <c:pt idx="121">
                  <c:v>29462</c:v>
                </c:pt>
                <c:pt idx="122">
                  <c:v>30430</c:v>
                </c:pt>
                <c:pt idx="123">
                  <c:v>28839</c:v>
                </c:pt>
                <c:pt idx="124">
                  <c:v>33584</c:v>
                </c:pt>
                <c:pt idx="125">
                  <c:v>38098</c:v>
                </c:pt>
                <c:pt idx="126">
                  <c:v>36960</c:v>
                </c:pt>
                <c:pt idx="127">
                  <c:v>36967</c:v>
                </c:pt>
                <c:pt idx="128">
                  <c:v>31275</c:v>
                </c:pt>
                <c:pt idx="129">
                  <c:v>33057</c:v>
                </c:pt>
                <c:pt idx="130">
                  <c:v>32775</c:v>
                </c:pt>
                <c:pt idx="131">
                  <c:v>24661</c:v>
                </c:pt>
                <c:pt idx="132">
                  <c:v>29463</c:v>
                </c:pt>
                <c:pt idx="133">
                  <c:v>32072</c:v>
                </c:pt>
                <c:pt idx="134">
                  <c:v>37131</c:v>
                </c:pt>
                <c:pt idx="135">
                  <c:v>42960</c:v>
                </c:pt>
                <c:pt idx="136">
                  <c:v>35785</c:v>
                </c:pt>
                <c:pt idx="137">
                  <c:v>28988</c:v>
                </c:pt>
                <c:pt idx="138">
                  <c:v>20621</c:v>
                </c:pt>
                <c:pt idx="139">
                  <c:v>24074</c:v>
                </c:pt>
                <c:pt idx="140">
                  <c:v>22550</c:v>
                </c:pt>
                <c:pt idx="141">
                  <c:v>31098</c:v>
                </c:pt>
                <c:pt idx="142">
                  <c:v>28336</c:v>
                </c:pt>
                <c:pt idx="143">
                  <c:v>29251</c:v>
                </c:pt>
                <c:pt idx="144">
                  <c:v>27551</c:v>
                </c:pt>
                <c:pt idx="145">
                  <c:v>29047</c:v>
                </c:pt>
                <c:pt idx="146">
                  <c:v>30990</c:v>
                </c:pt>
                <c:pt idx="147">
                  <c:v>16547</c:v>
                </c:pt>
                <c:pt idx="148">
                  <c:v>17913</c:v>
                </c:pt>
                <c:pt idx="149">
                  <c:v>26363</c:v>
                </c:pt>
                <c:pt idx="150">
                  <c:v>16205</c:v>
                </c:pt>
                <c:pt idx="151">
                  <c:v>15016</c:v>
                </c:pt>
                <c:pt idx="152">
                  <c:v>16842</c:v>
                </c:pt>
                <c:pt idx="153">
                  <c:v>15009</c:v>
                </c:pt>
                <c:pt idx="154">
                  <c:v>17485</c:v>
                </c:pt>
                <c:pt idx="155">
                  <c:v>23413</c:v>
                </c:pt>
                <c:pt idx="156">
                  <c:v>25509</c:v>
                </c:pt>
                <c:pt idx="157">
                  <c:v>26339</c:v>
                </c:pt>
                <c:pt idx="158">
                  <c:v>28646</c:v>
                </c:pt>
                <c:pt idx="159">
                  <c:v>26809</c:v>
                </c:pt>
                <c:pt idx="160">
                  <c:v>27046</c:v>
                </c:pt>
                <c:pt idx="161">
                  <c:v>27975</c:v>
                </c:pt>
                <c:pt idx="162">
                  <c:v>25924</c:v>
                </c:pt>
                <c:pt idx="163">
                  <c:v>23781</c:v>
                </c:pt>
                <c:pt idx="164">
                  <c:v>26636</c:v>
                </c:pt>
                <c:pt idx="165">
                  <c:v>12361</c:v>
                </c:pt>
                <c:pt idx="166">
                  <c:v>6787</c:v>
                </c:pt>
                <c:pt idx="167">
                  <c:v>12580</c:v>
                </c:pt>
                <c:pt idx="168">
                  <c:v>16578</c:v>
                </c:pt>
                <c:pt idx="169">
                  <c:v>22552</c:v>
                </c:pt>
                <c:pt idx="170">
                  <c:v>16446</c:v>
                </c:pt>
                <c:pt idx="171">
                  <c:v>15187</c:v>
                </c:pt>
                <c:pt idx="172">
                  <c:v>5398</c:v>
                </c:pt>
                <c:pt idx="173">
                  <c:v>-1951</c:v>
                </c:pt>
                <c:pt idx="174">
                  <c:v>10081</c:v>
                </c:pt>
                <c:pt idx="175">
                  <c:v>13087</c:v>
                </c:pt>
                <c:pt idx="176">
                  <c:v>10212</c:v>
                </c:pt>
                <c:pt idx="177">
                  <c:v>16079</c:v>
                </c:pt>
                <c:pt idx="178">
                  <c:v>21031</c:v>
                </c:pt>
                <c:pt idx="179">
                  <c:v>14864</c:v>
                </c:pt>
                <c:pt idx="180">
                  <c:v>500</c:v>
                </c:pt>
                <c:pt idx="181">
                  <c:v>1994</c:v>
                </c:pt>
                <c:pt idx="182">
                  <c:v>-5411</c:v>
                </c:pt>
                <c:pt idx="183">
                  <c:v>1365</c:v>
                </c:pt>
                <c:pt idx="184">
                  <c:v>-2835</c:v>
                </c:pt>
                <c:pt idx="185">
                  <c:v>1358</c:v>
                </c:pt>
                <c:pt idx="186">
                  <c:v>2399</c:v>
                </c:pt>
                <c:pt idx="187">
                  <c:v>1949</c:v>
                </c:pt>
                <c:pt idx="188">
                  <c:v>6736</c:v>
                </c:pt>
                <c:pt idx="189">
                  <c:v>16568</c:v>
                </c:pt>
                <c:pt idx="190">
                  <c:v>18716</c:v>
                </c:pt>
                <c:pt idx="191">
                  <c:v>22553</c:v>
                </c:pt>
                <c:pt idx="192">
                  <c:v>23397</c:v>
                </c:pt>
                <c:pt idx="193">
                  <c:v>23262</c:v>
                </c:pt>
                <c:pt idx="194">
                  <c:v>17669</c:v>
                </c:pt>
                <c:pt idx="195">
                  <c:v>13586</c:v>
                </c:pt>
                <c:pt idx="196">
                  <c:v>21638</c:v>
                </c:pt>
                <c:pt idx="197">
                  <c:v>20570</c:v>
                </c:pt>
                <c:pt idx="198">
                  <c:v>25764</c:v>
                </c:pt>
                <c:pt idx="199">
                  <c:v>26776</c:v>
                </c:pt>
                <c:pt idx="200">
                  <c:v>27173</c:v>
                </c:pt>
                <c:pt idx="201">
                  <c:v>20270</c:v>
                </c:pt>
                <c:pt idx="202">
                  <c:v>23448</c:v>
                </c:pt>
                <c:pt idx="203">
                  <c:v>22154</c:v>
                </c:pt>
                <c:pt idx="204">
                  <c:v>20706</c:v>
                </c:pt>
                <c:pt idx="205">
                  <c:v>12718</c:v>
                </c:pt>
                <c:pt idx="206">
                  <c:v>10917</c:v>
                </c:pt>
                <c:pt idx="207">
                  <c:v>7803</c:v>
                </c:pt>
                <c:pt idx="208">
                  <c:v>9758</c:v>
                </c:pt>
                <c:pt idx="209">
                  <c:v>7986</c:v>
                </c:pt>
                <c:pt idx="210">
                  <c:v>16015</c:v>
                </c:pt>
                <c:pt idx="211">
                  <c:v>22432</c:v>
                </c:pt>
                <c:pt idx="212">
                  <c:v>27351</c:v>
                </c:pt>
                <c:pt idx="213">
                  <c:v>19933</c:v>
                </c:pt>
                <c:pt idx="214">
                  <c:v>20944</c:v>
                </c:pt>
                <c:pt idx="215">
                  <c:v>27450</c:v>
                </c:pt>
                <c:pt idx="216">
                  <c:v>27161</c:v>
                </c:pt>
                <c:pt idx="217">
                  <c:v>30231</c:v>
                </c:pt>
                <c:pt idx="218">
                  <c:v>24053</c:v>
                </c:pt>
                <c:pt idx="219">
                  <c:v>18565</c:v>
                </c:pt>
                <c:pt idx="220">
                  <c:v>25763</c:v>
                </c:pt>
                <c:pt idx="221">
                  <c:v>27915</c:v>
                </c:pt>
                <c:pt idx="222">
                  <c:v>5987</c:v>
                </c:pt>
                <c:pt idx="223">
                  <c:v>26791</c:v>
                </c:pt>
                <c:pt idx="224">
                  <c:v>36744</c:v>
                </c:pt>
                <c:pt idx="225">
                  <c:v>36946</c:v>
                </c:pt>
                <c:pt idx="226">
                  <c:v>37557</c:v>
                </c:pt>
                <c:pt idx="227">
                  <c:v>26711</c:v>
                </c:pt>
                <c:pt idx="228">
                  <c:v>20989</c:v>
                </c:pt>
                <c:pt idx="229">
                  <c:v>17206</c:v>
                </c:pt>
                <c:pt idx="230">
                  <c:v>30362</c:v>
                </c:pt>
                <c:pt idx="231">
                  <c:v>33491</c:v>
                </c:pt>
                <c:pt idx="232">
                  <c:v>38392</c:v>
                </c:pt>
                <c:pt idx="233">
                  <c:v>39723</c:v>
                </c:pt>
                <c:pt idx="234">
                  <c:v>41483</c:v>
                </c:pt>
                <c:pt idx="235">
                  <c:v>55424</c:v>
                </c:pt>
                <c:pt idx="236">
                  <c:v>51062</c:v>
                </c:pt>
                <c:pt idx="237">
                  <c:v>47131</c:v>
                </c:pt>
                <c:pt idx="238">
                  <c:v>42033</c:v>
                </c:pt>
                <c:pt idx="239">
                  <c:v>27677</c:v>
                </c:pt>
                <c:pt idx="240">
                  <c:v>46052</c:v>
                </c:pt>
                <c:pt idx="241">
                  <c:v>29872</c:v>
                </c:pt>
                <c:pt idx="242">
                  <c:v>27725</c:v>
                </c:pt>
                <c:pt idx="243">
                  <c:v>33423</c:v>
                </c:pt>
                <c:pt idx="244">
                  <c:v>37773</c:v>
                </c:pt>
                <c:pt idx="245">
                  <c:v>21518</c:v>
                </c:pt>
                <c:pt idx="246">
                  <c:v>9886</c:v>
                </c:pt>
                <c:pt idx="247">
                  <c:v>22364</c:v>
                </c:pt>
                <c:pt idx="248">
                  <c:v>26515</c:v>
                </c:pt>
                <c:pt idx="249">
                  <c:v>15872</c:v>
                </c:pt>
                <c:pt idx="250">
                  <c:v>17179</c:v>
                </c:pt>
                <c:pt idx="251">
                  <c:v>21626</c:v>
                </c:pt>
                <c:pt idx="252">
                  <c:v>23994</c:v>
                </c:pt>
                <c:pt idx="253">
                  <c:v>16650</c:v>
                </c:pt>
                <c:pt idx="254">
                  <c:v>23345</c:v>
                </c:pt>
                <c:pt idx="255">
                  <c:v>26306</c:v>
                </c:pt>
                <c:pt idx="256">
                  <c:v>21024</c:v>
                </c:pt>
                <c:pt idx="257">
                  <c:v>21380</c:v>
                </c:pt>
                <c:pt idx="258">
                  <c:v>27348</c:v>
                </c:pt>
                <c:pt idx="259">
                  <c:v>15724</c:v>
                </c:pt>
                <c:pt idx="260">
                  <c:v>12710</c:v>
                </c:pt>
                <c:pt idx="261">
                  <c:v>20045</c:v>
                </c:pt>
                <c:pt idx="262">
                  <c:v>13965</c:v>
                </c:pt>
                <c:pt idx="263">
                  <c:v>13407</c:v>
                </c:pt>
                <c:pt idx="264">
                  <c:v>14086</c:v>
                </c:pt>
                <c:pt idx="265">
                  <c:v>16558</c:v>
                </c:pt>
                <c:pt idx="266">
                  <c:v>10397</c:v>
                </c:pt>
                <c:pt idx="267">
                  <c:v>3788</c:v>
                </c:pt>
                <c:pt idx="268">
                  <c:v>15614</c:v>
                </c:pt>
                <c:pt idx="269">
                  <c:v>28035</c:v>
                </c:pt>
                <c:pt idx="270">
                  <c:v>25995</c:v>
                </c:pt>
                <c:pt idx="271">
                  <c:v>22044</c:v>
                </c:pt>
                <c:pt idx="272">
                  <c:v>21722</c:v>
                </c:pt>
                <c:pt idx="273">
                  <c:v>25846</c:v>
                </c:pt>
                <c:pt idx="274">
                  <c:v>29742</c:v>
                </c:pt>
                <c:pt idx="275">
                  <c:v>28234</c:v>
                </c:pt>
                <c:pt idx="276">
                  <c:v>24609</c:v>
                </c:pt>
                <c:pt idx="277">
                  <c:v>23313</c:v>
                </c:pt>
                <c:pt idx="278">
                  <c:v>19914</c:v>
                </c:pt>
                <c:pt idx="279">
                  <c:v>23740</c:v>
                </c:pt>
                <c:pt idx="280">
                  <c:v>27881</c:v>
                </c:pt>
                <c:pt idx="281">
                  <c:v>43427</c:v>
                </c:pt>
                <c:pt idx="282">
                  <c:v>35747</c:v>
                </c:pt>
                <c:pt idx="283">
                  <c:v>31618</c:v>
                </c:pt>
                <c:pt idx="284">
                  <c:v>22059</c:v>
                </c:pt>
                <c:pt idx="285">
                  <c:v>20785</c:v>
                </c:pt>
                <c:pt idx="286">
                  <c:v>29259</c:v>
                </c:pt>
                <c:pt idx="287">
                  <c:v>29326</c:v>
                </c:pt>
                <c:pt idx="288">
                  <c:v>24244</c:v>
                </c:pt>
                <c:pt idx="289">
                  <c:v>27445</c:v>
                </c:pt>
                <c:pt idx="290">
                  <c:v>34478</c:v>
                </c:pt>
                <c:pt idx="291">
                  <c:v>27328</c:v>
                </c:pt>
                <c:pt idx="292">
                  <c:v>20903</c:v>
                </c:pt>
                <c:pt idx="293">
                  <c:v>28029</c:v>
                </c:pt>
                <c:pt idx="294">
                  <c:v>31440</c:v>
                </c:pt>
                <c:pt idx="295">
                  <c:v>28677</c:v>
                </c:pt>
                <c:pt idx="296">
                  <c:v>30820</c:v>
                </c:pt>
                <c:pt idx="297">
                  <c:v>35808</c:v>
                </c:pt>
                <c:pt idx="298">
                  <c:v>24519</c:v>
                </c:pt>
                <c:pt idx="299">
                  <c:v>13638</c:v>
                </c:pt>
                <c:pt idx="300">
                  <c:v>25022</c:v>
                </c:pt>
                <c:pt idx="301">
                  <c:v>27822</c:v>
                </c:pt>
                <c:pt idx="302">
                  <c:v>28064</c:v>
                </c:pt>
                <c:pt idx="303">
                  <c:v>31963</c:v>
                </c:pt>
                <c:pt idx="304">
                  <c:v>26926</c:v>
                </c:pt>
                <c:pt idx="305">
                  <c:v>14771</c:v>
                </c:pt>
                <c:pt idx="306">
                  <c:v>19608</c:v>
                </c:pt>
                <c:pt idx="307">
                  <c:v>27368</c:v>
                </c:pt>
                <c:pt idx="308">
                  <c:v>24039</c:v>
                </c:pt>
                <c:pt idx="309">
                  <c:v>26989</c:v>
                </c:pt>
                <c:pt idx="310">
                  <c:v>28103</c:v>
                </c:pt>
                <c:pt idx="311">
                  <c:v>33460</c:v>
                </c:pt>
                <c:pt idx="312">
                  <c:v>29927</c:v>
                </c:pt>
                <c:pt idx="313">
                  <c:v>21244</c:v>
                </c:pt>
                <c:pt idx="314">
                  <c:v>24778</c:v>
                </c:pt>
                <c:pt idx="315">
                  <c:v>36868</c:v>
                </c:pt>
                <c:pt idx="316">
                  <c:v>36740</c:v>
                </c:pt>
                <c:pt idx="317">
                  <c:v>45594</c:v>
                </c:pt>
                <c:pt idx="318">
                  <c:v>43559</c:v>
                </c:pt>
                <c:pt idx="319">
                  <c:v>29715</c:v>
                </c:pt>
                <c:pt idx="320">
                  <c:v>28971</c:v>
                </c:pt>
                <c:pt idx="321">
                  <c:v>33952</c:v>
                </c:pt>
                <c:pt idx="322">
                  <c:v>25276</c:v>
                </c:pt>
                <c:pt idx="323">
                  <c:v>33557</c:v>
                </c:pt>
                <c:pt idx="324">
                  <c:v>24503</c:v>
                </c:pt>
                <c:pt idx="325">
                  <c:v>25430</c:v>
                </c:pt>
                <c:pt idx="326">
                  <c:v>24105</c:v>
                </c:pt>
                <c:pt idx="327">
                  <c:v>22613</c:v>
                </c:pt>
                <c:pt idx="328">
                  <c:v>17847</c:v>
                </c:pt>
                <c:pt idx="329">
                  <c:v>18402</c:v>
                </c:pt>
                <c:pt idx="330">
                  <c:v>18868</c:v>
                </c:pt>
                <c:pt idx="331">
                  <c:v>19457</c:v>
                </c:pt>
                <c:pt idx="332">
                  <c:v>14813</c:v>
                </c:pt>
                <c:pt idx="333">
                  <c:v>22913</c:v>
                </c:pt>
                <c:pt idx="334">
                  <c:v>16094</c:v>
                </c:pt>
                <c:pt idx="335">
                  <c:v>15835</c:v>
                </c:pt>
                <c:pt idx="336">
                  <c:v>27414</c:v>
                </c:pt>
                <c:pt idx="337">
                  <c:v>20877</c:v>
                </c:pt>
                <c:pt idx="338">
                  <c:v>14870</c:v>
                </c:pt>
                <c:pt idx="339">
                  <c:v>15934</c:v>
                </c:pt>
                <c:pt idx="340">
                  <c:v>24039</c:v>
                </c:pt>
                <c:pt idx="341">
                  <c:v>27243</c:v>
                </c:pt>
                <c:pt idx="342">
                  <c:v>28133</c:v>
                </c:pt>
                <c:pt idx="343">
                  <c:v>25838</c:v>
                </c:pt>
                <c:pt idx="344">
                  <c:v>32181</c:v>
                </c:pt>
                <c:pt idx="345">
                  <c:v>30443</c:v>
                </c:pt>
                <c:pt idx="346">
                  <c:v>28761</c:v>
                </c:pt>
                <c:pt idx="347">
                  <c:v>21786</c:v>
                </c:pt>
                <c:pt idx="348">
                  <c:v>21996</c:v>
                </c:pt>
                <c:pt idx="349">
                  <c:v>20559</c:v>
                </c:pt>
                <c:pt idx="350">
                  <c:v>24827</c:v>
                </c:pt>
                <c:pt idx="351">
                  <c:v>15551</c:v>
                </c:pt>
                <c:pt idx="352">
                  <c:v>16964</c:v>
                </c:pt>
                <c:pt idx="353">
                  <c:v>22601</c:v>
                </c:pt>
                <c:pt idx="354">
                  <c:v>13382</c:v>
                </c:pt>
                <c:pt idx="355">
                  <c:v>10248</c:v>
                </c:pt>
                <c:pt idx="356">
                  <c:v>18331</c:v>
                </c:pt>
                <c:pt idx="357">
                  <c:v>12307</c:v>
                </c:pt>
                <c:pt idx="358">
                  <c:v>16615</c:v>
                </c:pt>
                <c:pt idx="359">
                  <c:v>19429</c:v>
                </c:pt>
                <c:pt idx="360">
                  <c:v>31478</c:v>
                </c:pt>
                <c:pt idx="361">
                  <c:v>33199</c:v>
                </c:pt>
                <c:pt idx="362">
                  <c:v>24236</c:v>
                </c:pt>
                <c:pt idx="363">
                  <c:v>22343</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41302</c:v>
                </c:pt>
                <c:pt idx="1">
                  <c:v>42138</c:v>
                </c:pt>
                <c:pt idx="2">
                  <c:v>44376</c:v>
                </c:pt>
                <c:pt idx="3">
                  <c:v>38661</c:v>
                </c:pt>
                <c:pt idx="4">
                  <c:v>39655</c:v>
                </c:pt>
                <c:pt idx="5">
                  <c:v>34521</c:v>
                </c:pt>
                <c:pt idx="6">
                  <c:v>35479</c:v>
                </c:pt>
                <c:pt idx="7">
                  <c:v>38966</c:v>
                </c:pt>
                <c:pt idx="8">
                  <c:v>39045</c:v>
                </c:pt>
                <c:pt idx="9">
                  <c:v>34194</c:v>
                </c:pt>
                <c:pt idx="10">
                  <c:v>31695</c:v>
                </c:pt>
                <c:pt idx="11">
                  <c:v>21317</c:v>
                </c:pt>
                <c:pt idx="12">
                  <c:v>27156</c:v>
                </c:pt>
                <c:pt idx="13">
                  <c:v>27883</c:v>
                </c:pt>
                <c:pt idx="14">
                  <c:v>20997</c:v>
                </c:pt>
                <c:pt idx="15">
                  <c:v>22199</c:v>
                </c:pt>
                <c:pt idx="16">
                  <c:v>20006</c:v>
                </c:pt>
                <c:pt idx="17">
                  <c:v>38843</c:v>
                </c:pt>
                <c:pt idx="18">
                  <c:v>35466</c:v>
                </c:pt>
                <c:pt idx="19">
                  <c:v>32615</c:v>
                </c:pt>
                <c:pt idx="20">
                  <c:v>20930</c:v>
                </c:pt>
                <c:pt idx="21">
                  <c:v>18403</c:v>
                </c:pt>
                <c:pt idx="22">
                  <c:v>27025</c:v>
                </c:pt>
                <c:pt idx="23">
                  <c:v>29540</c:v>
                </c:pt>
                <c:pt idx="24">
                  <c:v>32964</c:v>
                </c:pt>
                <c:pt idx="25">
                  <c:v>34112</c:v>
                </c:pt>
                <c:pt idx="26">
                  <c:v>32373</c:v>
                </c:pt>
                <c:pt idx="27">
                  <c:v>34543</c:v>
                </c:pt>
                <c:pt idx="28">
                  <c:v>33703</c:v>
                </c:pt>
                <c:pt idx="29">
                  <c:v>6385</c:v>
                </c:pt>
                <c:pt idx="30">
                  <c:v>6685</c:v>
                </c:pt>
                <c:pt idx="31">
                  <c:v>2875</c:v>
                </c:pt>
                <c:pt idx="32">
                  <c:v>-948</c:v>
                </c:pt>
                <c:pt idx="33">
                  <c:v>7035</c:v>
                </c:pt>
                <c:pt idx="34">
                  <c:v>6663</c:v>
                </c:pt>
                <c:pt idx="35">
                  <c:v>5732</c:v>
                </c:pt>
                <c:pt idx="36">
                  <c:v>4905</c:v>
                </c:pt>
                <c:pt idx="37">
                  <c:v>24776</c:v>
                </c:pt>
                <c:pt idx="38">
                  <c:v>23197</c:v>
                </c:pt>
                <c:pt idx="39">
                  <c:v>25978</c:v>
                </c:pt>
                <c:pt idx="40">
                  <c:v>20044</c:v>
                </c:pt>
                <c:pt idx="41">
                  <c:v>15143</c:v>
                </c:pt>
                <c:pt idx="42">
                  <c:v>-1864</c:v>
                </c:pt>
                <c:pt idx="43">
                  <c:v>-270</c:v>
                </c:pt>
                <c:pt idx="44">
                  <c:v>36698</c:v>
                </c:pt>
                <c:pt idx="45">
                  <c:v>38465</c:v>
                </c:pt>
                <c:pt idx="46">
                  <c:v>22833</c:v>
                </c:pt>
                <c:pt idx="47">
                  <c:v>11610</c:v>
                </c:pt>
                <c:pt idx="48">
                  <c:v>11704</c:v>
                </c:pt>
                <c:pt idx="49">
                  <c:v>14262</c:v>
                </c:pt>
                <c:pt idx="50">
                  <c:v>28916</c:v>
                </c:pt>
                <c:pt idx="51">
                  <c:v>26070</c:v>
                </c:pt>
                <c:pt idx="52">
                  <c:v>30846</c:v>
                </c:pt>
                <c:pt idx="53">
                  <c:v>24137</c:v>
                </c:pt>
                <c:pt idx="54">
                  <c:v>26796</c:v>
                </c:pt>
                <c:pt idx="55">
                  <c:v>32753</c:v>
                </c:pt>
                <c:pt idx="56">
                  <c:v>34860</c:v>
                </c:pt>
                <c:pt idx="57">
                  <c:v>38092</c:v>
                </c:pt>
                <c:pt idx="58">
                  <c:v>23456</c:v>
                </c:pt>
                <c:pt idx="59">
                  <c:v>19930</c:v>
                </c:pt>
                <c:pt idx="60">
                  <c:v>21944</c:v>
                </c:pt>
                <c:pt idx="61">
                  <c:v>29249</c:v>
                </c:pt>
                <c:pt idx="62">
                  <c:v>17126</c:v>
                </c:pt>
                <c:pt idx="63">
                  <c:v>28933</c:v>
                </c:pt>
                <c:pt idx="64">
                  <c:v>29823</c:v>
                </c:pt>
                <c:pt idx="65">
                  <c:v>37125</c:v>
                </c:pt>
                <c:pt idx="66">
                  <c:v>25231</c:v>
                </c:pt>
                <c:pt idx="67">
                  <c:v>25366</c:v>
                </c:pt>
                <c:pt idx="68">
                  <c:v>27392</c:v>
                </c:pt>
                <c:pt idx="69">
                  <c:v>27453</c:v>
                </c:pt>
                <c:pt idx="70">
                  <c:v>16966</c:v>
                </c:pt>
                <c:pt idx="71">
                  <c:v>4594</c:v>
                </c:pt>
                <c:pt idx="72">
                  <c:v>6634</c:v>
                </c:pt>
                <c:pt idx="73">
                  <c:v>8463</c:v>
                </c:pt>
                <c:pt idx="74">
                  <c:v>10177</c:v>
                </c:pt>
                <c:pt idx="75">
                  <c:v>17307</c:v>
                </c:pt>
                <c:pt idx="76">
                  <c:v>13642</c:v>
                </c:pt>
                <c:pt idx="77">
                  <c:v>21234</c:v>
                </c:pt>
                <c:pt idx="78">
                  <c:v>35505</c:v>
                </c:pt>
                <c:pt idx="79">
                  <c:v>32064</c:v>
                </c:pt>
                <c:pt idx="80">
                  <c:v>28019</c:v>
                </c:pt>
                <c:pt idx="81">
                  <c:v>20445</c:v>
                </c:pt>
                <c:pt idx="82">
                  <c:v>1334</c:v>
                </c:pt>
                <c:pt idx="83">
                  <c:v>-3432</c:v>
                </c:pt>
                <c:pt idx="84">
                  <c:v>4302</c:v>
                </c:pt>
                <c:pt idx="85">
                  <c:v>-6845</c:v>
                </c:pt>
                <c:pt idx="86">
                  <c:v>-18962</c:v>
                </c:pt>
                <c:pt idx="87">
                  <c:v>-4541</c:v>
                </c:pt>
                <c:pt idx="88">
                  <c:v>8824</c:v>
                </c:pt>
                <c:pt idx="89">
                  <c:v>14383</c:v>
                </c:pt>
                <c:pt idx="90">
                  <c:v>18605</c:v>
                </c:pt>
                <c:pt idx="91">
                  <c:v>28935</c:v>
                </c:pt>
                <c:pt idx="92">
                  <c:v>16681</c:v>
                </c:pt>
                <c:pt idx="93">
                  <c:v>155</c:v>
                </c:pt>
                <c:pt idx="94">
                  <c:v>9714</c:v>
                </c:pt>
                <c:pt idx="95">
                  <c:v>75</c:v>
                </c:pt>
                <c:pt idx="96">
                  <c:v>-20384</c:v>
                </c:pt>
                <c:pt idx="97">
                  <c:v>-33275</c:v>
                </c:pt>
                <c:pt idx="98">
                  <c:v>-21915</c:v>
                </c:pt>
                <c:pt idx="99">
                  <c:v>-5500</c:v>
                </c:pt>
                <c:pt idx="100">
                  <c:v>15334</c:v>
                </c:pt>
                <c:pt idx="101">
                  <c:v>16853</c:v>
                </c:pt>
                <c:pt idx="102">
                  <c:v>12374</c:v>
                </c:pt>
                <c:pt idx="103">
                  <c:v>36912</c:v>
                </c:pt>
                <c:pt idx="104">
                  <c:v>12783</c:v>
                </c:pt>
                <c:pt idx="105">
                  <c:v>-4862</c:v>
                </c:pt>
                <c:pt idx="106">
                  <c:v>-5536</c:v>
                </c:pt>
                <c:pt idx="107">
                  <c:v>6241</c:v>
                </c:pt>
                <c:pt idx="108">
                  <c:v>8558</c:v>
                </c:pt>
                <c:pt idx="109">
                  <c:v>14404</c:v>
                </c:pt>
                <c:pt idx="110">
                  <c:v>19831</c:v>
                </c:pt>
                <c:pt idx="111">
                  <c:v>7037</c:v>
                </c:pt>
                <c:pt idx="112">
                  <c:v>-5578</c:v>
                </c:pt>
                <c:pt idx="113">
                  <c:v>12852</c:v>
                </c:pt>
                <c:pt idx="114">
                  <c:v>10972</c:v>
                </c:pt>
                <c:pt idx="115">
                  <c:v>5369</c:v>
                </c:pt>
                <c:pt idx="116">
                  <c:v>20940</c:v>
                </c:pt>
                <c:pt idx="117">
                  <c:v>19372</c:v>
                </c:pt>
                <c:pt idx="118">
                  <c:v>-16456</c:v>
                </c:pt>
                <c:pt idx="119">
                  <c:v>-26334</c:v>
                </c:pt>
                <c:pt idx="120">
                  <c:v>-25375</c:v>
                </c:pt>
                <c:pt idx="121">
                  <c:v>-5362</c:v>
                </c:pt>
                <c:pt idx="122">
                  <c:v>-6597</c:v>
                </c:pt>
                <c:pt idx="123">
                  <c:v>-4581</c:v>
                </c:pt>
                <c:pt idx="124">
                  <c:v>19761</c:v>
                </c:pt>
                <c:pt idx="125">
                  <c:v>11644</c:v>
                </c:pt>
                <c:pt idx="126">
                  <c:v>-14948</c:v>
                </c:pt>
                <c:pt idx="127">
                  <c:v>-22033</c:v>
                </c:pt>
                <c:pt idx="128">
                  <c:v>-30447</c:v>
                </c:pt>
                <c:pt idx="129">
                  <c:v>-17795</c:v>
                </c:pt>
                <c:pt idx="130">
                  <c:v>-9425</c:v>
                </c:pt>
                <c:pt idx="131">
                  <c:v>35210</c:v>
                </c:pt>
                <c:pt idx="132">
                  <c:v>9090</c:v>
                </c:pt>
                <c:pt idx="133">
                  <c:v>11154</c:v>
                </c:pt>
                <c:pt idx="134">
                  <c:v>5199</c:v>
                </c:pt>
                <c:pt idx="135">
                  <c:v>1166</c:v>
                </c:pt>
                <c:pt idx="136">
                  <c:v>6349</c:v>
                </c:pt>
                <c:pt idx="137">
                  <c:v>3841</c:v>
                </c:pt>
                <c:pt idx="138">
                  <c:v>21000</c:v>
                </c:pt>
                <c:pt idx="139">
                  <c:v>10687</c:v>
                </c:pt>
                <c:pt idx="140">
                  <c:v>7775</c:v>
                </c:pt>
                <c:pt idx="141">
                  <c:v>7416</c:v>
                </c:pt>
                <c:pt idx="142">
                  <c:v>8802</c:v>
                </c:pt>
                <c:pt idx="143">
                  <c:v>15389</c:v>
                </c:pt>
                <c:pt idx="144">
                  <c:v>12401</c:v>
                </c:pt>
                <c:pt idx="145">
                  <c:v>27214</c:v>
                </c:pt>
                <c:pt idx="146">
                  <c:v>22327</c:v>
                </c:pt>
                <c:pt idx="147">
                  <c:v>19831</c:v>
                </c:pt>
                <c:pt idx="148">
                  <c:v>5170</c:v>
                </c:pt>
                <c:pt idx="149">
                  <c:v>28751</c:v>
                </c:pt>
                <c:pt idx="150">
                  <c:v>18321</c:v>
                </c:pt>
                <c:pt idx="151">
                  <c:v>19383</c:v>
                </c:pt>
                <c:pt idx="152">
                  <c:v>31281</c:v>
                </c:pt>
                <c:pt idx="153">
                  <c:v>2234</c:v>
                </c:pt>
                <c:pt idx="154">
                  <c:v>-652</c:v>
                </c:pt>
                <c:pt idx="155">
                  <c:v>5091</c:v>
                </c:pt>
                <c:pt idx="156">
                  <c:v>21127</c:v>
                </c:pt>
                <c:pt idx="157">
                  <c:v>24695</c:v>
                </c:pt>
                <c:pt idx="158">
                  <c:v>27052</c:v>
                </c:pt>
                <c:pt idx="159">
                  <c:v>23256</c:v>
                </c:pt>
                <c:pt idx="160">
                  <c:v>23051</c:v>
                </c:pt>
                <c:pt idx="161">
                  <c:v>22970</c:v>
                </c:pt>
                <c:pt idx="162">
                  <c:v>3876</c:v>
                </c:pt>
                <c:pt idx="163">
                  <c:v>6925</c:v>
                </c:pt>
                <c:pt idx="164">
                  <c:v>11438</c:v>
                </c:pt>
                <c:pt idx="165">
                  <c:v>294</c:v>
                </c:pt>
                <c:pt idx="166">
                  <c:v>1136</c:v>
                </c:pt>
                <c:pt idx="167">
                  <c:v>-2442</c:v>
                </c:pt>
                <c:pt idx="168">
                  <c:v>-12813</c:v>
                </c:pt>
                <c:pt idx="169">
                  <c:v>-2797</c:v>
                </c:pt>
                <c:pt idx="170">
                  <c:v>19562</c:v>
                </c:pt>
                <c:pt idx="171">
                  <c:v>18888</c:v>
                </c:pt>
                <c:pt idx="172">
                  <c:v>27798</c:v>
                </c:pt>
                <c:pt idx="173">
                  <c:v>29402</c:v>
                </c:pt>
                <c:pt idx="174">
                  <c:v>23836</c:v>
                </c:pt>
                <c:pt idx="175">
                  <c:v>18437</c:v>
                </c:pt>
                <c:pt idx="176">
                  <c:v>2633</c:v>
                </c:pt>
                <c:pt idx="177">
                  <c:v>-274</c:v>
                </c:pt>
                <c:pt idx="178">
                  <c:v>13496</c:v>
                </c:pt>
                <c:pt idx="179">
                  <c:v>13941</c:v>
                </c:pt>
                <c:pt idx="180">
                  <c:v>-3182</c:v>
                </c:pt>
                <c:pt idx="181">
                  <c:v>-4231</c:v>
                </c:pt>
                <c:pt idx="182">
                  <c:v>4716</c:v>
                </c:pt>
                <c:pt idx="183">
                  <c:v>-22731</c:v>
                </c:pt>
                <c:pt idx="184">
                  <c:v>-14755</c:v>
                </c:pt>
                <c:pt idx="185">
                  <c:v>-23172</c:v>
                </c:pt>
                <c:pt idx="186">
                  <c:v>-21669</c:v>
                </c:pt>
                <c:pt idx="187">
                  <c:v>-19994</c:v>
                </c:pt>
                <c:pt idx="188">
                  <c:v>-12025</c:v>
                </c:pt>
                <c:pt idx="189">
                  <c:v>-9393</c:v>
                </c:pt>
                <c:pt idx="190">
                  <c:v>-10345</c:v>
                </c:pt>
                <c:pt idx="191">
                  <c:v>-4608</c:v>
                </c:pt>
                <c:pt idx="192">
                  <c:v>-2057</c:v>
                </c:pt>
                <c:pt idx="193">
                  <c:v>15654</c:v>
                </c:pt>
                <c:pt idx="194">
                  <c:v>13788</c:v>
                </c:pt>
                <c:pt idx="195">
                  <c:v>-5818</c:v>
                </c:pt>
                <c:pt idx="196">
                  <c:v>-3385</c:v>
                </c:pt>
                <c:pt idx="197">
                  <c:v>-232</c:v>
                </c:pt>
                <c:pt idx="198">
                  <c:v>-2797</c:v>
                </c:pt>
                <c:pt idx="199">
                  <c:v>13572</c:v>
                </c:pt>
                <c:pt idx="200">
                  <c:v>13347</c:v>
                </c:pt>
                <c:pt idx="201">
                  <c:v>14288</c:v>
                </c:pt>
                <c:pt idx="202">
                  <c:v>-6562</c:v>
                </c:pt>
                <c:pt idx="203">
                  <c:v>4197</c:v>
                </c:pt>
                <c:pt idx="204">
                  <c:v>-3822</c:v>
                </c:pt>
                <c:pt idx="205">
                  <c:v>-18703</c:v>
                </c:pt>
                <c:pt idx="206">
                  <c:v>-22927</c:v>
                </c:pt>
                <c:pt idx="207">
                  <c:v>-20292</c:v>
                </c:pt>
                <c:pt idx="208">
                  <c:v>25931</c:v>
                </c:pt>
                <c:pt idx="209">
                  <c:v>-1097</c:v>
                </c:pt>
                <c:pt idx="210">
                  <c:v>-13377</c:v>
                </c:pt>
                <c:pt idx="211">
                  <c:v>1350</c:v>
                </c:pt>
                <c:pt idx="212">
                  <c:v>-12279</c:v>
                </c:pt>
                <c:pt idx="213">
                  <c:v>-8349</c:v>
                </c:pt>
                <c:pt idx="214">
                  <c:v>-24060</c:v>
                </c:pt>
                <c:pt idx="215">
                  <c:v>-36569</c:v>
                </c:pt>
                <c:pt idx="216">
                  <c:v>-27728</c:v>
                </c:pt>
                <c:pt idx="217">
                  <c:v>-26815</c:v>
                </c:pt>
                <c:pt idx="218">
                  <c:v>-20892</c:v>
                </c:pt>
                <c:pt idx="219">
                  <c:v>-10287</c:v>
                </c:pt>
                <c:pt idx="220">
                  <c:v>7650</c:v>
                </c:pt>
                <c:pt idx="221">
                  <c:v>10935</c:v>
                </c:pt>
                <c:pt idx="222">
                  <c:v>4627</c:v>
                </c:pt>
                <c:pt idx="223">
                  <c:v>-6505</c:v>
                </c:pt>
                <c:pt idx="224">
                  <c:v>-24781</c:v>
                </c:pt>
                <c:pt idx="225">
                  <c:v>-5772</c:v>
                </c:pt>
                <c:pt idx="226">
                  <c:v>13332</c:v>
                </c:pt>
                <c:pt idx="227">
                  <c:v>11227</c:v>
                </c:pt>
                <c:pt idx="228">
                  <c:v>13971</c:v>
                </c:pt>
                <c:pt idx="229">
                  <c:v>-9357</c:v>
                </c:pt>
                <c:pt idx="230">
                  <c:v>-28109</c:v>
                </c:pt>
                <c:pt idx="231">
                  <c:v>-34490</c:v>
                </c:pt>
                <c:pt idx="232">
                  <c:v>-36893</c:v>
                </c:pt>
                <c:pt idx="233">
                  <c:v>-33841</c:v>
                </c:pt>
                <c:pt idx="234">
                  <c:v>-3039</c:v>
                </c:pt>
                <c:pt idx="235">
                  <c:v>2350</c:v>
                </c:pt>
                <c:pt idx="236">
                  <c:v>-9224</c:v>
                </c:pt>
                <c:pt idx="237">
                  <c:v>-20260</c:v>
                </c:pt>
                <c:pt idx="238">
                  <c:v>-23706</c:v>
                </c:pt>
                <c:pt idx="239">
                  <c:v>-18595</c:v>
                </c:pt>
                <c:pt idx="240">
                  <c:v>-41500</c:v>
                </c:pt>
                <c:pt idx="241">
                  <c:v>-2048</c:v>
                </c:pt>
                <c:pt idx="242">
                  <c:v>-8172</c:v>
                </c:pt>
                <c:pt idx="243">
                  <c:v>-15951</c:v>
                </c:pt>
                <c:pt idx="244">
                  <c:v>-25776</c:v>
                </c:pt>
                <c:pt idx="245">
                  <c:v>8816</c:v>
                </c:pt>
                <c:pt idx="246">
                  <c:v>21942</c:v>
                </c:pt>
                <c:pt idx="247">
                  <c:v>1841</c:v>
                </c:pt>
                <c:pt idx="248">
                  <c:v>6590</c:v>
                </c:pt>
                <c:pt idx="249">
                  <c:v>14853</c:v>
                </c:pt>
                <c:pt idx="250">
                  <c:v>10121</c:v>
                </c:pt>
                <c:pt idx="251">
                  <c:v>10419</c:v>
                </c:pt>
                <c:pt idx="252">
                  <c:v>18056</c:v>
                </c:pt>
                <c:pt idx="253">
                  <c:v>8901</c:v>
                </c:pt>
                <c:pt idx="254">
                  <c:v>-9085</c:v>
                </c:pt>
                <c:pt idx="255">
                  <c:v>-4319</c:v>
                </c:pt>
                <c:pt idx="256">
                  <c:v>21436</c:v>
                </c:pt>
                <c:pt idx="257">
                  <c:v>16864</c:v>
                </c:pt>
                <c:pt idx="258">
                  <c:v>16443</c:v>
                </c:pt>
                <c:pt idx="259">
                  <c:v>20070</c:v>
                </c:pt>
                <c:pt idx="260">
                  <c:v>4034</c:v>
                </c:pt>
                <c:pt idx="261">
                  <c:v>7566</c:v>
                </c:pt>
                <c:pt idx="262">
                  <c:v>15012</c:v>
                </c:pt>
                <c:pt idx="263">
                  <c:v>17755</c:v>
                </c:pt>
                <c:pt idx="264">
                  <c:v>21685</c:v>
                </c:pt>
                <c:pt idx="265">
                  <c:v>-8</c:v>
                </c:pt>
                <c:pt idx="266">
                  <c:v>16618</c:v>
                </c:pt>
                <c:pt idx="267">
                  <c:v>19377</c:v>
                </c:pt>
                <c:pt idx="268">
                  <c:v>22617</c:v>
                </c:pt>
                <c:pt idx="269">
                  <c:v>16394</c:v>
                </c:pt>
                <c:pt idx="270">
                  <c:v>11809</c:v>
                </c:pt>
                <c:pt idx="271">
                  <c:v>25460</c:v>
                </c:pt>
                <c:pt idx="272">
                  <c:v>24083</c:v>
                </c:pt>
                <c:pt idx="273">
                  <c:v>26711</c:v>
                </c:pt>
                <c:pt idx="274">
                  <c:v>17200</c:v>
                </c:pt>
                <c:pt idx="275">
                  <c:v>9501</c:v>
                </c:pt>
                <c:pt idx="276">
                  <c:v>28695</c:v>
                </c:pt>
                <c:pt idx="277">
                  <c:v>12964</c:v>
                </c:pt>
                <c:pt idx="278">
                  <c:v>13271</c:v>
                </c:pt>
                <c:pt idx="279">
                  <c:v>5755</c:v>
                </c:pt>
                <c:pt idx="280">
                  <c:v>6051</c:v>
                </c:pt>
                <c:pt idx="281">
                  <c:v>18127</c:v>
                </c:pt>
                <c:pt idx="282">
                  <c:v>24237</c:v>
                </c:pt>
                <c:pt idx="283">
                  <c:v>27396</c:v>
                </c:pt>
                <c:pt idx="284">
                  <c:v>37000</c:v>
                </c:pt>
                <c:pt idx="285">
                  <c:v>27279</c:v>
                </c:pt>
                <c:pt idx="286">
                  <c:v>10044</c:v>
                </c:pt>
                <c:pt idx="287">
                  <c:v>30299</c:v>
                </c:pt>
                <c:pt idx="288">
                  <c:v>21057</c:v>
                </c:pt>
                <c:pt idx="289">
                  <c:v>17338</c:v>
                </c:pt>
                <c:pt idx="290">
                  <c:v>29866</c:v>
                </c:pt>
                <c:pt idx="291">
                  <c:v>17718</c:v>
                </c:pt>
                <c:pt idx="292">
                  <c:v>28190</c:v>
                </c:pt>
                <c:pt idx="293">
                  <c:v>25771</c:v>
                </c:pt>
                <c:pt idx="294">
                  <c:v>-1287</c:v>
                </c:pt>
                <c:pt idx="295">
                  <c:v>9656</c:v>
                </c:pt>
                <c:pt idx="296">
                  <c:v>5539</c:v>
                </c:pt>
                <c:pt idx="297">
                  <c:v>15023</c:v>
                </c:pt>
                <c:pt idx="298">
                  <c:v>25681</c:v>
                </c:pt>
                <c:pt idx="299">
                  <c:v>22989</c:v>
                </c:pt>
                <c:pt idx="300">
                  <c:v>26492</c:v>
                </c:pt>
                <c:pt idx="301">
                  <c:v>11764</c:v>
                </c:pt>
                <c:pt idx="302">
                  <c:v>21418</c:v>
                </c:pt>
                <c:pt idx="303">
                  <c:v>14181</c:v>
                </c:pt>
                <c:pt idx="304">
                  <c:v>13203</c:v>
                </c:pt>
                <c:pt idx="305">
                  <c:v>26736</c:v>
                </c:pt>
                <c:pt idx="306">
                  <c:v>4960</c:v>
                </c:pt>
                <c:pt idx="307">
                  <c:v>13976</c:v>
                </c:pt>
                <c:pt idx="308">
                  <c:v>13749</c:v>
                </c:pt>
                <c:pt idx="309">
                  <c:v>4243</c:v>
                </c:pt>
                <c:pt idx="310">
                  <c:v>-6639</c:v>
                </c:pt>
                <c:pt idx="311">
                  <c:v>-10764</c:v>
                </c:pt>
                <c:pt idx="312">
                  <c:v>-2700</c:v>
                </c:pt>
                <c:pt idx="313">
                  <c:v>-5635</c:v>
                </c:pt>
                <c:pt idx="314">
                  <c:v>-9927</c:v>
                </c:pt>
                <c:pt idx="315">
                  <c:v>-12748</c:v>
                </c:pt>
                <c:pt idx="316">
                  <c:v>2155</c:v>
                </c:pt>
                <c:pt idx="317">
                  <c:v>-11743</c:v>
                </c:pt>
                <c:pt idx="318">
                  <c:v>-12465</c:v>
                </c:pt>
                <c:pt idx="319">
                  <c:v>-5349</c:v>
                </c:pt>
                <c:pt idx="320">
                  <c:v>-2634</c:v>
                </c:pt>
                <c:pt idx="321">
                  <c:v>-11734</c:v>
                </c:pt>
                <c:pt idx="322">
                  <c:v>-8648</c:v>
                </c:pt>
                <c:pt idx="323">
                  <c:v>-20547</c:v>
                </c:pt>
                <c:pt idx="324">
                  <c:v>-14858</c:v>
                </c:pt>
                <c:pt idx="325">
                  <c:v>-18031</c:v>
                </c:pt>
                <c:pt idx="326">
                  <c:v>-11629</c:v>
                </c:pt>
                <c:pt idx="327">
                  <c:v>-3325</c:v>
                </c:pt>
                <c:pt idx="328">
                  <c:v>10861</c:v>
                </c:pt>
                <c:pt idx="329">
                  <c:v>3063</c:v>
                </c:pt>
                <c:pt idx="330">
                  <c:v>9575</c:v>
                </c:pt>
                <c:pt idx="331">
                  <c:v>11647</c:v>
                </c:pt>
                <c:pt idx="332">
                  <c:v>5460</c:v>
                </c:pt>
                <c:pt idx="333">
                  <c:v>-8057</c:v>
                </c:pt>
                <c:pt idx="334">
                  <c:v>212</c:v>
                </c:pt>
                <c:pt idx="335">
                  <c:v>1266</c:v>
                </c:pt>
                <c:pt idx="336">
                  <c:v>-3357</c:v>
                </c:pt>
                <c:pt idx="337">
                  <c:v>-4096</c:v>
                </c:pt>
                <c:pt idx="338">
                  <c:v>-13375</c:v>
                </c:pt>
                <c:pt idx="339">
                  <c:v>-13905</c:v>
                </c:pt>
                <c:pt idx="340">
                  <c:v>-25101</c:v>
                </c:pt>
                <c:pt idx="341">
                  <c:v>-25080</c:v>
                </c:pt>
                <c:pt idx="342">
                  <c:v>-20651</c:v>
                </c:pt>
                <c:pt idx="343">
                  <c:v>5411</c:v>
                </c:pt>
                <c:pt idx="344">
                  <c:v>-22556</c:v>
                </c:pt>
                <c:pt idx="345">
                  <c:v>-19215</c:v>
                </c:pt>
                <c:pt idx="346">
                  <c:v>5468</c:v>
                </c:pt>
                <c:pt idx="347">
                  <c:v>20126</c:v>
                </c:pt>
                <c:pt idx="348">
                  <c:v>14411</c:v>
                </c:pt>
                <c:pt idx="349">
                  <c:v>1120</c:v>
                </c:pt>
                <c:pt idx="350">
                  <c:v>21968</c:v>
                </c:pt>
                <c:pt idx="351">
                  <c:v>26917</c:v>
                </c:pt>
                <c:pt idx="352">
                  <c:v>21728</c:v>
                </c:pt>
                <c:pt idx="353">
                  <c:v>26552</c:v>
                </c:pt>
                <c:pt idx="354">
                  <c:v>31893</c:v>
                </c:pt>
                <c:pt idx="355">
                  <c:v>29944</c:v>
                </c:pt>
                <c:pt idx="356">
                  <c:v>23534</c:v>
                </c:pt>
                <c:pt idx="357">
                  <c:v>35868</c:v>
                </c:pt>
                <c:pt idx="358">
                  <c:v>14543</c:v>
                </c:pt>
                <c:pt idx="359">
                  <c:v>16027</c:v>
                </c:pt>
                <c:pt idx="360">
                  <c:v>-4400</c:v>
                </c:pt>
                <c:pt idx="361">
                  <c:v>-8404</c:v>
                </c:pt>
                <c:pt idx="362">
                  <c:v>1636</c:v>
                </c:pt>
                <c:pt idx="363">
                  <c:v>5934</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78788</c:v>
                </c:pt>
                <c:pt idx="1">
                  <c:v>174217</c:v>
                </c:pt>
                <c:pt idx="2">
                  <c:v>190521</c:v>
                </c:pt>
                <c:pt idx="3">
                  <c:v>182423</c:v>
                </c:pt>
                <c:pt idx="4">
                  <c:v>135865</c:v>
                </c:pt>
                <c:pt idx="5">
                  <c:v>111309</c:v>
                </c:pt>
                <c:pt idx="6">
                  <c:v>133517</c:v>
                </c:pt>
                <c:pt idx="7">
                  <c:v>130791</c:v>
                </c:pt>
                <c:pt idx="8">
                  <c:v>148349</c:v>
                </c:pt>
                <c:pt idx="9">
                  <c:v>168704</c:v>
                </c:pt>
                <c:pt idx="10">
                  <c:v>181437</c:v>
                </c:pt>
                <c:pt idx="11">
                  <c:v>153875</c:v>
                </c:pt>
                <c:pt idx="12">
                  <c:v>166097</c:v>
                </c:pt>
                <c:pt idx="13">
                  <c:v>152309</c:v>
                </c:pt>
                <c:pt idx="14">
                  <c:v>150582</c:v>
                </c:pt>
                <c:pt idx="15">
                  <c:v>165554</c:v>
                </c:pt>
                <c:pt idx="16">
                  <c:v>136972</c:v>
                </c:pt>
                <c:pt idx="17">
                  <c:v>174354</c:v>
                </c:pt>
                <c:pt idx="18">
                  <c:v>163580</c:v>
                </c:pt>
                <c:pt idx="19">
                  <c:v>165783</c:v>
                </c:pt>
                <c:pt idx="20">
                  <c:v>131688</c:v>
                </c:pt>
                <c:pt idx="21">
                  <c:v>101448</c:v>
                </c:pt>
                <c:pt idx="22">
                  <c:v>128542</c:v>
                </c:pt>
                <c:pt idx="23">
                  <c:v>159131</c:v>
                </c:pt>
                <c:pt idx="24">
                  <c:v>189687</c:v>
                </c:pt>
                <c:pt idx="25">
                  <c:v>172202</c:v>
                </c:pt>
                <c:pt idx="26">
                  <c:v>126538</c:v>
                </c:pt>
                <c:pt idx="27">
                  <c:v>122612</c:v>
                </c:pt>
                <c:pt idx="28">
                  <c:v>141516</c:v>
                </c:pt>
                <c:pt idx="29">
                  <c:v>143869</c:v>
                </c:pt>
                <c:pt idx="30">
                  <c:v>121820</c:v>
                </c:pt>
                <c:pt idx="31">
                  <c:v>149431</c:v>
                </c:pt>
                <c:pt idx="32">
                  <c:v>116370</c:v>
                </c:pt>
                <c:pt idx="33">
                  <c:v>140789</c:v>
                </c:pt>
                <c:pt idx="34">
                  <c:v>160458</c:v>
                </c:pt>
                <c:pt idx="35">
                  <c:v>183202</c:v>
                </c:pt>
                <c:pt idx="36">
                  <c:v>197757</c:v>
                </c:pt>
                <c:pt idx="37">
                  <c:v>198386</c:v>
                </c:pt>
                <c:pt idx="38">
                  <c:v>181005</c:v>
                </c:pt>
                <c:pt idx="39">
                  <c:v>159518</c:v>
                </c:pt>
                <c:pt idx="40">
                  <c:v>156647</c:v>
                </c:pt>
                <c:pt idx="41">
                  <c:v>210675</c:v>
                </c:pt>
                <c:pt idx="42">
                  <c:v>175939</c:v>
                </c:pt>
                <c:pt idx="43">
                  <c:v>131483</c:v>
                </c:pt>
                <c:pt idx="44">
                  <c:v>179581</c:v>
                </c:pt>
                <c:pt idx="45">
                  <c:v>170675</c:v>
                </c:pt>
                <c:pt idx="46">
                  <c:v>129887</c:v>
                </c:pt>
                <c:pt idx="47">
                  <c:v>114368</c:v>
                </c:pt>
                <c:pt idx="48">
                  <c:v>141527</c:v>
                </c:pt>
                <c:pt idx="49">
                  <c:v>193518</c:v>
                </c:pt>
                <c:pt idx="50">
                  <c:v>223448</c:v>
                </c:pt>
                <c:pt idx="51">
                  <c:v>206886</c:v>
                </c:pt>
                <c:pt idx="52">
                  <c:v>177030</c:v>
                </c:pt>
                <c:pt idx="53">
                  <c:v>143043</c:v>
                </c:pt>
                <c:pt idx="54">
                  <c:v>170565</c:v>
                </c:pt>
                <c:pt idx="55">
                  <c:v>185413</c:v>
                </c:pt>
                <c:pt idx="56">
                  <c:v>166598</c:v>
                </c:pt>
                <c:pt idx="57">
                  <c:v>154586</c:v>
                </c:pt>
                <c:pt idx="58">
                  <c:v>158173</c:v>
                </c:pt>
                <c:pt idx="59">
                  <c:v>164409</c:v>
                </c:pt>
                <c:pt idx="60">
                  <c:v>124804</c:v>
                </c:pt>
                <c:pt idx="61">
                  <c:v>115945</c:v>
                </c:pt>
                <c:pt idx="62">
                  <c:v>144866</c:v>
                </c:pt>
                <c:pt idx="63">
                  <c:v>185436</c:v>
                </c:pt>
                <c:pt idx="64">
                  <c:v>170513</c:v>
                </c:pt>
                <c:pt idx="65">
                  <c:v>140074</c:v>
                </c:pt>
                <c:pt idx="66">
                  <c:v>157951</c:v>
                </c:pt>
                <c:pt idx="67">
                  <c:v>182604</c:v>
                </c:pt>
                <c:pt idx="68">
                  <c:v>169184</c:v>
                </c:pt>
                <c:pt idx="69">
                  <c:v>138407</c:v>
                </c:pt>
                <c:pt idx="70">
                  <c:v>123832</c:v>
                </c:pt>
                <c:pt idx="71">
                  <c:v>132034</c:v>
                </c:pt>
                <c:pt idx="72">
                  <c:v>149545</c:v>
                </c:pt>
                <c:pt idx="73">
                  <c:v>243872</c:v>
                </c:pt>
                <c:pt idx="74">
                  <c:v>192812</c:v>
                </c:pt>
                <c:pt idx="75">
                  <c:v>178487</c:v>
                </c:pt>
                <c:pt idx="76">
                  <c:v>180344</c:v>
                </c:pt>
                <c:pt idx="77">
                  <c:v>196492</c:v>
                </c:pt>
                <c:pt idx="78">
                  <c:v>226449</c:v>
                </c:pt>
                <c:pt idx="79">
                  <c:v>218170</c:v>
                </c:pt>
                <c:pt idx="80">
                  <c:v>161252</c:v>
                </c:pt>
                <c:pt idx="81">
                  <c:v>120317</c:v>
                </c:pt>
                <c:pt idx="82">
                  <c:v>99200</c:v>
                </c:pt>
                <c:pt idx="83">
                  <c:v>134183</c:v>
                </c:pt>
                <c:pt idx="84">
                  <c:v>176092</c:v>
                </c:pt>
                <c:pt idx="85">
                  <c:v>169317</c:v>
                </c:pt>
                <c:pt idx="86">
                  <c:v>138306</c:v>
                </c:pt>
                <c:pt idx="87">
                  <c:v>158879</c:v>
                </c:pt>
                <c:pt idx="88">
                  <c:v>202139</c:v>
                </c:pt>
                <c:pt idx="89">
                  <c:v>140037</c:v>
                </c:pt>
                <c:pt idx="90">
                  <c:v>121328</c:v>
                </c:pt>
                <c:pt idx="91">
                  <c:v>181535</c:v>
                </c:pt>
                <c:pt idx="92">
                  <c:v>174837</c:v>
                </c:pt>
                <c:pt idx="93">
                  <c:v>173279</c:v>
                </c:pt>
                <c:pt idx="94">
                  <c:v>192373</c:v>
                </c:pt>
                <c:pt idx="95">
                  <c:v>142578</c:v>
                </c:pt>
                <c:pt idx="96">
                  <c:v>106639</c:v>
                </c:pt>
                <c:pt idx="97">
                  <c:v>87965</c:v>
                </c:pt>
                <c:pt idx="98">
                  <c:v>113259</c:v>
                </c:pt>
                <c:pt idx="99">
                  <c:v>155008</c:v>
                </c:pt>
                <c:pt idx="100">
                  <c:v>179236</c:v>
                </c:pt>
                <c:pt idx="101">
                  <c:v>189153</c:v>
                </c:pt>
                <c:pt idx="102">
                  <c:v>162079</c:v>
                </c:pt>
                <c:pt idx="103">
                  <c:v>182213</c:v>
                </c:pt>
                <c:pt idx="104">
                  <c:v>160938</c:v>
                </c:pt>
                <c:pt idx="105">
                  <c:v>140308</c:v>
                </c:pt>
                <c:pt idx="106">
                  <c:v>156779</c:v>
                </c:pt>
                <c:pt idx="107">
                  <c:v>170323</c:v>
                </c:pt>
                <c:pt idx="108">
                  <c:v>190017</c:v>
                </c:pt>
                <c:pt idx="109">
                  <c:v>180303</c:v>
                </c:pt>
                <c:pt idx="110">
                  <c:v>169741</c:v>
                </c:pt>
                <c:pt idx="111">
                  <c:v>153252</c:v>
                </c:pt>
                <c:pt idx="112">
                  <c:v>128358</c:v>
                </c:pt>
                <c:pt idx="113">
                  <c:v>171895</c:v>
                </c:pt>
                <c:pt idx="114">
                  <c:v>177905</c:v>
                </c:pt>
                <c:pt idx="115">
                  <c:v>155194</c:v>
                </c:pt>
                <c:pt idx="116">
                  <c:v>193937</c:v>
                </c:pt>
                <c:pt idx="117">
                  <c:v>183814</c:v>
                </c:pt>
                <c:pt idx="118">
                  <c:v>144769</c:v>
                </c:pt>
                <c:pt idx="119">
                  <c:v>134286</c:v>
                </c:pt>
                <c:pt idx="120">
                  <c:v>122006</c:v>
                </c:pt>
                <c:pt idx="121">
                  <c:v>151203</c:v>
                </c:pt>
                <c:pt idx="122">
                  <c:v>157983</c:v>
                </c:pt>
                <c:pt idx="123">
                  <c:v>146475</c:v>
                </c:pt>
                <c:pt idx="124">
                  <c:v>167690</c:v>
                </c:pt>
                <c:pt idx="125">
                  <c:v>167294</c:v>
                </c:pt>
                <c:pt idx="126">
                  <c:v>145001</c:v>
                </c:pt>
                <c:pt idx="127">
                  <c:v>140205</c:v>
                </c:pt>
                <c:pt idx="128">
                  <c:v>99678</c:v>
                </c:pt>
                <c:pt idx="129">
                  <c:v>137883</c:v>
                </c:pt>
                <c:pt idx="130">
                  <c:v>143019</c:v>
                </c:pt>
                <c:pt idx="131">
                  <c:v>205504</c:v>
                </c:pt>
                <c:pt idx="132">
                  <c:v>159538</c:v>
                </c:pt>
                <c:pt idx="133">
                  <c:v>161406</c:v>
                </c:pt>
                <c:pt idx="134">
                  <c:v>166406</c:v>
                </c:pt>
                <c:pt idx="135">
                  <c:v>176885</c:v>
                </c:pt>
                <c:pt idx="136">
                  <c:v>212023</c:v>
                </c:pt>
                <c:pt idx="137">
                  <c:v>190607</c:v>
                </c:pt>
                <c:pt idx="138">
                  <c:v>170616</c:v>
                </c:pt>
                <c:pt idx="139">
                  <c:v>168947</c:v>
                </c:pt>
                <c:pt idx="140">
                  <c:v>147633</c:v>
                </c:pt>
                <c:pt idx="141">
                  <c:v>164056</c:v>
                </c:pt>
                <c:pt idx="142">
                  <c:v>170288</c:v>
                </c:pt>
                <c:pt idx="143">
                  <c:v>195357</c:v>
                </c:pt>
                <c:pt idx="144">
                  <c:v>177643</c:v>
                </c:pt>
                <c:pt idx="145">
                  <c:v>200189</c:v>
                </c:pt>
                <c:pt idx="146">
                  <c:v>209018</c:v>
                </c:pt>
                <c:pt idx="147">
                  <c:v>183688</c:v>
                </c:pt>
                <c:pt idx="148">
                  <c:v>162686</c:v>
                </c:pt>
                <c:pt idx="149">
                  <c:v>217249</c:v>
                </c:pt>
                <c:pt idx="150">
                  <c:v>182366</c:v>
                </c:pt>
                <c:pt idx="151">
                  <c:v>144655</c:v>
                </c:pt>
                <c:pt idx="152">
                  <c:v>124442</c:v>
                </c:pt>
                <c:pt idx="153">
                  <c:v>99368</c:v>
                </c:pt>
                <c:pt idx="154">
                  <c:v>81423</c:v>
                </c:pt>
                <c:pt idx="155">
                  <c:v>100740</c:v>
                </c:pt>
                <c:pt idx="156">
                  <c:v>127370</c:v>
                </c:pt>
                <c:pt idx="157">
                  <c:v>155320</c:v>
                </c:pt>
                <c:pt idx="158">
                  <c:v>148584</c:v>
                </c:pt>
                <c:pt idx="159">
                  <c:v>124569</c:v>
                </c:pt>
                <c:pt idx="160">
                  <c:v>158067</c:v>
                </c:pt>
                <c:pt idx="161">
                  <c:v>174630</c:v>
                </c:pt>
                <c:pt idx="162">
                  <c:v>66812</c:v>
                </c:pt>
                <c:pt idx="163">
                  <c:v>67714</c:v>
                </c:pt>
                <c:pt idx="164">
                  <c:v>92651</c:v>
                </c:pt>
                <c:pt idx="165">
                  <c:v>71554</c:v>
                </c:pt>
                <c:pt idx="166">
                  <c:v>60453</c:v>
                </c:pt>
                <c:pt idx="167">
                  <c:v>76442</c:v>
                </c:pt>
                <c:pt idx="168">
                  <c:v>58713</c:v>
                </c:pt>
                <c:pt idx="169">
                  <c:v>95723</c:v>
                </c:pt>
                <c:pt idx="170">
                  <c:v>126528</c:v>
                </c:pt>
                <c:pt idx="171">
                  <c:v>128031</c:v>
                </c:pt>
                <c:pt idx="172">
                  <c:v>121697</c:v>
                </c:pt>
                <c:pt idx="173">
                  <c:v>105031</c:v>
                </c:pt>
                <c:pt idx="174">
                  <c:v>128646</c:v>
                </c:pt>
                <c:pt idx="175">
                  <c:v>130981</c:v>
                </c:pt>
                <c:pt idx="176">
                  <c:v>95834</c:v>
                </c:pt>
                <c:pt idx="177">
                  <c:v>103391</c:v>
                </c:pt>
                <c:pt idx="178">
                  <c:v>144049</c:v>
                </c:pt>
                <c:pt idx="179">
                  <c:v>125839</c:v>
                </c:pt>
                <c:pt idx="180">
                  <c:v>58605</c:v>
                </c:pt>
                <c:pt idx="181">
                  <c:v>26513</c:v>
                </c:pt>
                <c:pt idx="182">
                  <c:v>10502</c:v>
                </c:pt>
                <c:pt idx="183">
                  <c:v>-39549</c:v>
                </c:pt>
                <c:pt idx="184">
                  <c:v>-6752</c:v>
                </c:pt>
                <c:pt idx="185">
                  <c:v>54472</c:v>
                </c:pt>
                <c:pt idx="186">
                  <c:v>18826</c:v>
                </c:pt>
                <c:pt idx="187">
                  <c:v>110911</c:v>
                </c:pt>
                <c:pt idx="188">
                  <c:v>73218</c:v>
                </c:pt>
                <c:pt idx="189">
                  <c:v>104971</c:v>
                </c:pt>
                <c:pt idx="190">
                  <c:v>129143</c:v>
                </c:pt>
                <c:pt idx="191">
                  <c:v>142883</c:v>
                </c:pt>
                <c:pt idx="192">
                  <c:v>155521</c:v>
                </c:pt>
                <c:pt idx="193">
                  <c:v>169965</c:v>
                </c:pt>
                <c:pt idx="194">
                  <c:v>154293</c:v>
                </c:pt>
                <c:pt idx="195">
                  <c:v>123505</c:v>
                </c:pt>
                <c:pt idx="196">
                  <c:v>141753</c:v>
                </c:pt>
                <c:pt idx="197">
                  <c:v>140051</c:v>
                </c:pt>
                <c:pt idx="198">
                  <c:v>138361</c:v>
                </c:pt>
                <c:pt idx="199">
                  <c:v>173297</c:v>
                </c:pt>
                <c:pt idx="200">
                  <c:v>161652</c:v>
                </c:pt>
                <c:pt idx="201">
                  <c:v>172951</c:v>
                </c:pt>
                <c:pt idx="202">
                  <c:v>155146</c:v>
                </c:pt>
                <c:pt idx="203">
                  <c:v>155040</c:v>
                </c:pt>
                <c:pt idx="204">
                  <c:v>136846</c:v>
                </c:pt>
                <c:pt idx="205">
                  <c:v>93972</c:v>
                </c:pt>
                <c:pt idx="206">
                  <c:v>93557</c:v>
                </c:pt>
                <c:pt idx="207">
                  <c:v>93898</c:v>
                </c:pt>
                <c:pt idx="208">
                  <c:v>170933</c:v>
                </c:pt>
                <c:pt idx="209">
                  <c:v>126750</c:v>
                </c:pt>
                <c:pt idx="210">
                  <c:v>118195</c:v>
                </c:pt>
                <c:pt idx="211">
                  <c:v>168581</c:v>
                </c:pt>
                <c:pt idx="212">
                  <c:v>136926</c:v>
                </c:pt>
                <c:pt idx="213">
                  <c:v>105546</c:v>
                </c:pt>
                <c:pt idx="214">
                  <c:v>95813</c:v>
                </c:pt>
                <c:pt idx="215">
                  <c:v>93529</c:v>
                </c:pt>
                <c:pt idx="216">
                  <c:v>99937</c:v>
                </c:pt>
                <c:pt idx="217">
                  <c:v>125972</c:v>
                </c:pt>
                <c:pt idx="218">
                  <c:v>132763</c:v>
                </c:pt>
                <c:pt idx="219">
                  <c:v>123667</c:v>
                </c:pt>
                <c:pt idx="220">
                  <c:v>133837</c:v>
                </c:pt>
                <c:pt idx="221">
                  <c:v>155002</c:v>
                </c:pt>
                <c:pt idx="222">
                  <c:v>142453</c:v>
                </c:pt>
                <c:pt idx="223">
                  <c:v>99565</c:v>
                </c:pt>
                <c:pt idx="224">
                  <c:v>132703</c:v>
                </c:pt>
                <c:pt idx="225">
                  <c:v>147397</c:v>
                </c:pt>
                <c:pt idx="226">
                  <c:v>200162</c:v>
                </c:pt>
                <c:pt idx="227">
                  <c:v>176958</c:v>
                </c:pt>
                <c:pt idx="228">
                  <c:v>124869</c:v>
                </c:pt>
                <c:pt idx="229">
                  <c:v>105032</c:v>
                </c:pt>
                <c:pt idx="230">
                  <c:v>110978</c:v>
                </c:pt>
                <c:pt idx="231">
                  <c:v>121422</c:v>
                </c:pt>
                <c:pt idx="232">
                  <c:v>118746</c:v>
                </c:pt>
                <c:pt idx="233">
                  <c:v>130620</c:v>
                </c:pt>
                <c:pt idx="234">
                  <c:v>189274</c:v>
                </c:pt>
                <c:pt idx="235">
                  <c:v>197358</c:v>
                </c:pt>
                <c:pt idx="236">
                  <c:v>140729</c:v>
                </c:pt>
                <c:pt idx="237">
                  <c:v>144994</c:v>
                </c:pt>
                <c:pt idx="238">
                  <c:v>102781</c:v>
                </c:pt>
                <c:pt idx="239">
                  <c:v>83392</c:v>
                </c:pt>
                <c:pt idx="240">
                  <c:v>103380</c:v>
                </c:pt>
                <c:pt idx="241">
                  <c:v>135889</c:v>
                </c:pt>
                <c:pt idx="242">
                  <c:v>125568</c:v>
                </c:pt>
                <c:pt idx="243">
                  <c:v>126473</c:v>
                </c:pt>
                <c:pt idx="244">
                  <c:v>130732</c:v>
                </c:pt>
                <c:pt idx="245">
                  <c:v>171416</c:v>
                </c:pt>
                <c:pt idx="246">
                  <c:v>179854</c:v>
                </c:pt>
                <c:pt idx="247">
                  <c:v>172343</c:v>
                </c:pt>
                <c:pt idx="248">
                  <c:v>172397</c:v>
                </c:pt>
                <c:pt idx="249">
                  <c:v>189212</c:v>
                </c:pt>
                <c:pt idx="250">
                  <c:v>158446</c:v>
                </c:pt>
                <c:pt idx="251">
                  <c:v>176253</c:v>
                </c:pt>
                <c:pt idx="252">
                  <c:v>180400</c:v>
                </c:pt>
                <c:pt idx="253">
                  <c:v>184570</c:v>
                </c:pt>
                <c:pt idx="254">
                  <c:v>137632</c:v>
                </c:pt>
                <c:pt idx="255">
                  <c:v>130275</c:v>
                </c:pt>
                <c:pt idx="256">
                  <c:v>174861</c:v>
                </c:pt>
                <c:pt idx="257">
                  <c:v>178280</c:v>
                </c:pt>
                <c:pt idx="258">
                  <c:v>137627</c:v>
                </c:pt>
                <c:pt idx="259">
                  <c:v>143041</c:v>
                </c:pt>
                <c:pt idx="260">
                  <c:v>147424</c:v>
                </c:pt>
                <c:pt idx="261">
                  <c:v>191388</c:v>
                </c:pt>
                <c:pt idx="262">
                  <c:v>185804</c:v>
                </c:pt>
                <c:pt idx="263">
                  <c:v>176221</c:v>
                </c:pt>
                <c:pt idx="264">
                  <c:v>193192</c:v>
                </c:pt>
                <c:pt idx="265">
                  <c:v>189540</c:v>
                </c:pt>
                <c:pt idx="266">
                  <c:v>193751</c:v>
                </c:pt>
                <c:pt idx="267">
                  <c:v>194145</c:v>
                </c:pt>
                <c:pt idx="268">
                  <c:v>219261</c:v>
                </c:pt>
                <c:pt idx="269">
                  <c:v>199801</c:v>
                </c:pt>
                <c:pt idx="270">
                  <c:v>194649</c:v>
                </c:pt>
                <c:pt idx="271">
                  <c:v>183249</c:v>
                </c:pt>
                <c:pt idx="272">
                  <c:v>178000</c:v>
                </c:pt>
                <c:pt idx="273">
                  <c:v>199529</c:v>
                </c:pt>
                <c:pt idx="274">
                  <c:v>214940</c:v>
                </c:pt>
                <c:pt idx="275">
                  <c:v>203622</c:v>
                </c:pt>
                <c:pt idx="276">
                  <c:v>242993</c:v>
                </c:pt>
                <c:pt idx="277">
                  <c:v>237525</c:v>
                </c:pt>
                <c:pt idx="278">
                  <c:v>182007</c:v>
                </c:pt>
                <c:pt idx="279">
                  <c:v>182091</c:v>
                </c:pt>
                <c:pt idx="280">
                  <c:v>203579</c:v>
                </c:pt>
                <c:pt idx="281">
                  <c:v>281408</c:v>
                </c:pt>
                <c:pt idx="282">
                  <c:v>282142</c:v>
                </c:pt>
                <c:pt idx="283">
                  <c:v>251823</c:v>
                </c:pt>
                <c:pt idx="284">
                  <c:v>238435</c:v>
                </c:pt>
                <c:pt idx="285">
                  <c:v>198005</c:v>
                </c:pt>
                <c:pt idx="286">
                  <c:v>204458</c:v>
                </c:pt>
                <c:pt idx="287">
                  <c:v>262732</c:v>
                </c:pt>
                <c:pt idx="288">
                  <c:v>212232</c:v>
                </c:pt>
                <c:pt idx="289">
                  <c:v>225101</c:v>
                </c:pt>
                <c:pt idx="290">
                  <c:v>268950</c:v>
                </c:pt>
                <c:pt idx="291">
                  <c:v>201028</c:v>
                </c:pt>
                <c:pt idx="292">
                  <c:v>207830</c:v>
                </c:pt>
                <c:pt idx="293">
                  <c:v>190842</c:v>
                </c:pt>
                <c:pt idx="294">
                  <c:v>165412</c:v>
                </c:pt>
                <c:pt idx="295">
                  <c:v>162428</c:v>
                </c:pt>
                <c:pt idx="296">
                  <c:v>176518</c:v>
                </c:pt>
                <c:pt idx="297">
                  <c:v>199171</c:v>
                </c:pt>
                <c:pt idx="298">
                  <c:v>217667</c:v>
                </c:pt>
                <c:pt idx="299">
                  <c:v>191435</c:v>
                </c:pt>
                <c:pt idx="300">
                  <c:v>240933</c:v>
                </c:pt>
                <c:pt idx="301">
                  <c:v>178664</c:v>
                </c:pt>
                <c:pt idx="302">
                  <c:v>215172</c:v>
                </c:pt>
                <c:pt idx="303">
                  <c:v>215743</c:v>
                </c:pt>
                <c:pt idx="304">
                  <c:v>224640</c:v>
                </c:pt>
                <c:pt idx="305">
                  <c:v>213102</c:v>
                </c:pt>
                <c:pt idx="306">
                  <c:v>192378</c:v>
                </c:pt>
                <c:pt idx="307">
                  <c:v>235190</c:v>
                </c:pt>
                <c:pt idx="308">
                  <c:v>237330</c:v>
                </c:pt>
                <c:pt idx="309">
                  <c:v>213422</c:v>
                </c:pt>
                <c:pt idx="310">
                  <c:v>161971</c:v>
                </c:pt>
                <c:pt idx="311">
                  <c:v>167151</c:v>
                </c:pt>
                <c:pt idx="312">
                  <c:v>168999</c:v>
                </c:pt>
                <c:pt idx="313">
                  <c:v>132053</c:v>
                </c:pt>
                <c:pt idx="314">
                  <c:v>147687</c:v>
                </c:pt>
                <c:pt idx="315">
                  <c:v>169585</c:v>
                </c:pt>
                <c:pt idx="316">
                  <c:v>219745</c:v>
                </c:pt>
                <c:pt idx="317">
                  <c:v>143947</c:v>
                </c:pt>
                <c:pt idx="318">
                  <c:v>128807</c:v>
                </c:pt>
                <c:pt idx="319">
                  <c:v>134897</c:v>
                </c:pt>
                <c:pt idx="320">
                  <c:v>115517</c:v>
                </c:pt>
                <c:pt idx="321">
                  <c:v>139509</c:v>
                </c:pt>
                <c:pt idx="322">
                  <c:v>109761</c:v>
                </c:pt>
                <c:pt idx="323">
                  <c:v>109928</c:v>
                </c:pt>
                <c:pt idx="324">
                  <c:v>111287</c:v>
                </c:pt>
                <c:pt idx="325">
                  <c:v>130424</c:v>
                </c:pt>
                <c:pt idx="326">
                  <c:v>150326</c:v>
                </c:pt>
                <c:pt idx="327">
                  <c:v>142330</c:v>
                </c:pt>
                <c:pt idx="328">
                  <c:v>175608</c:v>
                </c:pt>
                <c:pt idx="329">
                  <c:v>144650</c:v>
                </c:pt>
                <c:pt idx="330">
                  <c:v>165369</c:v>
                </c:pt>
                <c:pt idx="331">
                  <c:v>177894</c:v>
                </c:pt>
                <c:pt idx="332">
                  <c:v>159830</c:v>
                </c:pt>
                <c:pt idx="333">
                  <c:v>147826</c:v>
                </c:pt>
                <c:pt idx="334">
                  <c:v>137399</c:v>
                </c:pt>
                <c:pt idx="335">
                  <c:v>156233</c:v>
                </c:pt>
                <c:pt idx="336">
                  <c:v>177782</c:v>
                </c:pt>
                <c:pt idx="337">
                  <c:v>129304</c:v>
                </c:pt>
                <c:pt idx="338">
                  <c:v>98520</c:v>
                </c:pt>
                <c:pt idx="339">
                  <c:v>113223</c:v>
                </c:pt>
                <c:pt idx="340">
                  <c:v>90363</c:v>
                </c:pt>
                <c:pt idx="341">
                  <c:v>96695</c:v>
                </c:pt>
                <c:pt idx="342">
                  <c:v>122429</c:v>
                </c:pt>
                <c:pt idx="343">
                  <c:v>175381</c:v>
                </c:pt>
                <c:pt idx="344">
                  <c:v>129379</c:v>
                </c:pt>
                <c:pt idx="345">
                  <c:v>140105</c:v>
                </c:pt>
                <c:pt idx="346">
                  <c:v>168976</c:v>
                </c:pt>
                <c:pt idx="347">
                  <c:v>147516</c:v>
                </c:pt>
                <c:pt idx="348">
                  <c:v>102364</c:v>
                </c:pt>
                <c:pt idx="349">
                  <c:v>86111</c:v>
                </c:pt>
                <c:pt idx="350">
                  <c:v>173421</c:v>
                </c:pt>
                <c:pt idx="351">
                  <c:v>171753</c:v>
                </c:pt>
                <c:pt idx="352">
                  <c:v>149912</c:v>
                </c:pt>
                <c:pt idx="353">
                  <c:v>170207</c:v>
                </c:pt>
                <c:pt idx="354">
                  <c:v>178700</c:v>
                </c:pt>
                <c:pt idx="355">
                  <c:v>155864</c:v>
                </c:pt>
                <c:pt idx="356">
                  <c:v>164786</c:v>
                </c:pt>
                <c:pt idx="357">
                  <c:v>202950</c:v>
                </c:pt>
                <c:pt idx="358">
                  <c:v>179735</c:v>
                </c:pt>
                <c:pt idx="359">
                  <c:v>203745</c:v>
                </c:pt>
                <c:pt idx="360">
                  <c:v>181622</c:v>
                </c:pt>
                <c:pt idx="361">
                  <c:v>187530</c:v>
                </c:pt>
                <c:pt idx="362">
                  <c:v>174706</c:v>
                </c:pt>
                <c:pt idx="363">
                  <c:v>201398</c:v>
                </c:pt>
                <c:pt idx="364">
                  <c:v>195019</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93904"/>
        <c:axId val="114488464"/>
      </c:lineChart>
      <c:dateAx>
        <c:axId val="114493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auto val="0"/>
        <c:lblOffset val="100"/>
        <c:baseTimeUnit val="days"/>
        <c:majorUnit val="2"/>
        <c:majorTimeUnit val="months"/>
        <c:minorUnit val="48"/>
      </c:dateAx>
      <c:valAx>
        <c:axId val="114488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1152</c:v>
                </c:pt>
                <c:pt idx="1">
                  <c:v>1153</c:v>
                </c:pt>
                <c:pt idx="2">
                  <c:v>1155</c:v>
                </c:pt>
                <c:pt idx="3">
                  <c:v>1156</c:v>
                </c:pt>
                <c:pt idx="4">
                  <c:v>1155</c:v>
                </c:pt>
                <c:pt idx="5">
                  <c:v>1157</c:v>
                </c:pt>
                <c:pt idx="6">
                  <c:v>1157</c:v>
                </c:pt>
                <c:pt idx="7">
                  <c:v>1160</c:v>
                </c:pt>
                <c:pt idx="8">
                  <c:v>1160</c:v>
                </c:pt>
                <c:pt idx="9">
                  <c:v>1158</c:v>
                </c:pt>
                <c:pt idx="10">
                  <c:v>1154</c:v>
                </c:pt>
                <c:pt idx="11">
                  <c:v>1153</c:v>
                </c:pt>
                <c:pt idx="12">
                  <c:v>1153</c:v>
                </c:pt>
                <c:pt idx="13">
                  <c:v>1152</c:v>
                </c:pt>
                <c:pt idx="14">
                  <c:v>1153</c:v>
                </c:pt>
                <c:pt idx="15">
                  <c:v>1153</c:v>
                </c:pt>
                <c:pt idx="16">
                  <c:v>1153</c:v>
                </c:pt>
                <c:pt idx="17">
                  <c:v>1155</c:v>
                </c:pt>
                <c:pt idx="18">
                  <c:v>1155</c:v>
                </c:pt>
                <c:pt idx="19">
                  <c:v>1156</c:v>
                </c:pt>
                <c:pt idx="20">
                  <c:v>1158</c:v>
                </c:pt>
                <c:pt idx="21">
                  <c:v>1160</c:v>
                </c:pt>
                <c:pt idx="22">
                  <c:v>1161</c:v>
                </c:pt>
                <c:pt idx="23">
                  <c:v>1162</c:v>
                </c:pt>
                <c:pt idx="24">
                  <c:v>1160</c:v>
                </c:pt>
                <c:pt idx="25">
                  <c:v>1163</c:v>
                </c:pt>
                <c:pt idx="26">
                  <c:v>1165</c:v>
                </c:pt>
                <c:pt idx="27">
                  <c:v>1166</c:v>
                </c:pt>
                <c:pt idx="28">
                  <c:v>1167</c:v>
                </c:pt>
                <c:pt idx="29">
                  <c:v>1167</c:v>
                </c:pt>
                <c:pt idx="30">
                  <c:v>1168</c:v>
                </c:pt>
                <c:pt idx="31">
                  <c:v>1169</c:v>
                </c:pt>
                <c:pt idx="32">
                  <c:v>1167</c:v>
                </c:pt>
                <c:pt idx="33">
                  <c:v>1164</c:v>
                </c:pt>
                <c:pt idx="34">
                  <c:v>1164</c:v>
                </c:pt>
                <c:pt idx="35">
                  <c:v>1162</c:v>
                </c:pt>
                <c:pt idx="36">
                  <c:v>1161</c:v>
                </c:pt>
                <c:pt idx="37">
                  <c:v>1161</c:v>
                </c:pt>
                <c:pt idx="38">
                  <c:v>1159</c:v>
                </c:pt>
                <c:pt idx="39">
                  <c:v>1161</c:v>
                </c:pt>
                <c:pt idx="40">
                  <c:v>1161</c:v>
                </c:pt>
                <c:pt idx="41">
                  <c:v>1161</c:v>
                </c:pt>
                <c:pt idx="42">
                  <c:v>1162</c:v>
                </c:pt>
                <c:pt idx="43">
                  <c:v>1162</c:v>
                </c:pt>
                <c:pt idx="44">
                  <c:v>1162</c:v>
                </c:pt>
                <c:pt idx="45">
                  <c:v>1162</c:v>
                </c:pt>
                <c:pt idx="46">
                  <c:v>1164</c:v>
                </c:pt>
                <c:pt idx="47">
                  <c:v>1164</c:v>
                </c:pt>
                <c:pt idx="48">
                  <c:v>1165</c:v>
                </c:pt>
                <c:pt idx="49">
                  <c:v>1167</c:v>
                </c:pt>
                <c:pt idx="50">
                  <c:v>1167</c:v>
                </c:pt>
                <c:pt idx="51">
                  <c:v>1167</c:v>
                </c:pt>
                <c:pt idx="52">
                  <c:v>1168</c:v>
                </c:pt>
                <c:pt idx="53">
                  <c:v>1168</c:v>
                </c:pt>
                <c:pt idx="54">
                  <c:v>1167</c:v>
                </c:pt>
                <c:pt idx="55">
                  <c:v>1170</c:v>
                </c:pt>
                <c:pt idx="56">
                  <c:v>1169</c:v>
                </c:pt>
                <c:pt idx="57">
                  <c:v>1167</c:v>
                </c:pt>
                <c:pt idx="58">
                  <c:v>1163</c:v>
                </c:pt>
                <c:pt idx="59">
                  <c:v>1161</c:v>
                </c:pt>
                <c:pt idx="60">
                  <c:v>1160</c:v>
                </c:pt>
                <c:pt idx="61">
                  <c:v>1158</c:v>
                </c:pt>
                <c:pt idx="62">
                  <c:v>1155</c:v>
                </c:pt>
                <c:pt idx="63">
                  <c:v>1155</c:v>
                </c:pt>
                <c:pt idx="64">
                  <c:v>1154</c:v>
                </c:pt>
                <c:pt idx="65">
                  <c:v>1154</c:v>
                </c:pt>
                <c:pt idx="66">
                  <c:v>1154</c:v>
                </c:pt>
                <c:pt idx="67">
                  <c:v>1155</c:v>
                </c:pt>
                <c:pt idx="68">
                  <c:v>1157</c:v>
                </c:pt>
                <c:pt idx="69">
                  <c:v>1158</c:v>
                </c:pt>
                <c:pt idx="70">
                  <c:v>1159</c:v>
                </c:pt>
                <c:pt idx="71">
                  <c:v>1159</c:v>
                </c:pt>
                <c:pt idx="72">
                  <c:v>1159</c:v>
                </c:pt>
                <c:pt idx="73">
                  <c:v>1159</c:v>
                </c:pt>
                <c:pt idx="74">
                  <c:v>1159</c:v>
                </c:pt>
                <c:pt idx="75">
                  <c:v>1161</c:v>
                </c:pt>
                <c:pt idx="76">
                  <c:v>1162</c:v>
                </c:pt>
                <c:pt idx="77">
                  <c:v>1164</c:v>
                </c:pt>
                <c:pt idx="78">
                  <c:v>1165</c:v>
                </c:pt>
                <c:pt idx="79">
                  <c:v>1165</c:v>
                </c:pt>
                <c:pt idx="80">
                  <c:v>1165</c:v>
                </c:pt>
                <c:pt idx="81">
                  <c:v>1163</c:v>
                </c:pt>
                <c:pt idx="82">
                  <c:v>1162</c:v>
                </c:pt>
                <c:pt idx="83">
                  <c:v>1159</c:v>
                </c:pt>
                <c:pt idx="84">
                  <c:v>1158</c:v>
                </c:pt>
                <c:pt idx="85">
                  <c:v>1156</c:v>
                </c:pt>
                <c:pt idx="86">
                  <c:v>1156</c:v>
                </c:pt>
                <c:pt idx="87">
                  <c:v>1156</c:v>
                </c:pt>
                <c:pt idx="88">
                  <c:v>1155</c:v>
                </c:pt>
                <c:pt idx="89">
                  <c:v>1155</c:v>
                </c:pt>
                <c:pt idx="90">
                  <c:v>1154</c:v>
                </c:pt>
                <c:pt idx="91">
                  <c:v>1153</c:v>
                </c:pt>
                <c:pt idx="92">
                  <c:v>1154</c:v>
                </c:pt>
                <c:pt idx="93">
                  <c:v>1155</c:v>
                </c:pt>
                <c:pt idx="94">
                  <c:v>1158</c:v>
                </c:pt>
                <c:pt idx="95">
                  <c:v>1160</c:v>
                </c:pt>
                <c:pt idx="96">
                  <c:v>1162</c:v>
                </c:pt>
                <c:pt idx="97">
                  <c:v>1161</c:v>
                </c:pt>
                <c:pt idx="98">
                  <c:v>1163</c:v>
                </c:pt>
                <c:pt idx="99">
                  <c:v>1162</c:v>
                </c:pt>
                <c:pt idx="100">
                  <c:v>1161</c:v>
                </c:pt>
                <c:pt idx="101">
                  <c:v>1162</c:v>
                </c:pt>
                <c:pt idx="102">
                  <c:v>1163</c:v>
                </c:pt>
                <c:pt idx="103">
                  <c:v>1164</c:v>
                </c:pt>
                <c:pt idx="104">
                  <c:v>1162</c:v>
                </c:pt>
                <c:pt idx="105">
                  <c:v>1160</c:v>
                </c:pt>
                <c:pt idx="106">
                  <c:v>1160</c:v>
                </c:pt>
                <c:pt idx="107">
                  <c:v>1158</c:v>
                </c:pt>
                <c:pt idx="108">
                  <c:v>1157</c:v>
                </c:pt>
                <c:pt idx="109">
                  <c:v>1157</c:v>
                </c:pt>
                <c:pt idx="110">
                  <c:v>1155</c:v>
                </c:pt>
                <c:pt idx="111">
                  <c:v>1155</c:v>
                </c:pt>
                <c:pt idx="112">
                  <c:v>1154</c:v>
                </c:pt>
                <c:pt idx="113">
                  <c:v>1153</c:v>
                </c:pt>
                <c:pt idx="114">
                  <c:v>1152</c:v>
                </c:pt>
                <c:pt idx="115">
                  <c:v>1153</c:v>
                </c:pt>
                <c:pt idx="116">
                  <c:v>1154</c:v>
                </c:pt>
                <c:pt idx="117">
                  <c:v>1155</c:v>
                </c:pt>
                <c:pt idx="118">
                  <c:v>1157</c:v>
                </c:pt>
                <c:pt idx="119">
                  <c:v>1158</c:v>
                </c:pt>
                <c:pt idx="120">
                  <c:v>1158</c:v>
                </c:pt>
                <c:pt idx="121">
                  <c:v>1159</c:v>
                </c:pt>
                <c:pt idx="122">
                  <c:v>1162</c:v>
                </c:pt>
                <c:pt idx="123">
                  <c:v>1162</c:v>
                </c:pt>
                <c:pt idx="124">
                  <c:v>1164</c:v>
                </c:pt>
                <c:pt idx="125">
                  <c:v>1165</c:v>
                </c:pt>
                <c:pt idx="126">
                  <c:v>1165</c:v>
                </c:pt>
                <c:pt idx="127">
                  <c:v>1166</c:v>
                </c:pt>
                <c:pt idx="128">
                  <c:v>1164</c:v>
                </c:pt>
                <c:pt idx="129">
                  <c:v>1162</c:v>
                </c:pt>
                <c:pt idx="130">
                  <c:v>1160</c:v>
                </c:pt>
                <c:pt idx="131">
                  <c:v>1159</c:v>
                </c:pt>
                <c:pt idx="132">
                  <c:v>1155</c:v>
                </c:pt>
                <c:pt idx="133">
                  <c:v>1154</c:v>
                </c:pt>
                <c:pt idx="134">
                  <c:v>1152</c:v>
                </c:pt>
                <c:pt idx="135">
                  <c:v>1152</c:v>
                </c:pt>
                <c:pt idx="136">
                  <c:v>1150</c:v>
                </c:pt>
                <c:pt idx="137">
                  <c:v>1150</c:v>
                </c:pt>
                <c:pt idx="138">
                  <c:v>1151</c:v>
                </c:pt>
                <c:pt idx="139">
                  <c:v>1151</c:v>
                </c:pt>
                <c:pt idx="140">
                  <c:v>1151</c:v>
                </c:pt>
                <c:pt idx="141">
                  <c:v>1154</c:v>
                </c:pt>
                <c:pt idx="142">
                  <c:v>1154</c:v>
                </c:pt>
                <c:pt idx="143">
                  <c:v>1153</c:v>
                </c:pt>
                <c:pt idx="144">
                  <c:v>1152</c:v>
                </c:pt>
                <c:pt idx="145">
                  <c:v>1156</c:v>
                </c:pt>
                <c:pt idx="146">
                  <c:v>1157</c:v>
                </c:pt>
                <c:pt idx="147">
                  <c:v>1159</c:v>
                </c:pt>
                <c:pt idx="148">
                  <c:v>1159</c:v>
                </c:pt>
                <c:pt idx="149">
                  <c:v>1161</c:v>
                </c:pt>
                <c:pt idx="150">
                  <c:v>1163</c:v>
                </c:pt>
                <c:pt idx="151">
                  <c:v>1162</c:v>
                </c:pt>
                <c:pt idx="152">
                  <c:v>1162</c:v>
                </c:pt>
                <c:pt idx="153">
                  <c:v>1162</c:v>
                </c:pt>
                <c:pt idx="154">
                  <c:v>1160</c:v>
                </c:pt>
                <c:pt idx="155">
                  <c:v>1158</c:v>
                </c:pt>
                <c:pt idx="156">
                  <c:v>1155</c:v>
                </c:pt>
                <c:pt idx="157">
                  <c:v>1156</c:v>
                </c:pt>
                <c:pt idx="158">
                  <c:v>1154</c:v>
                </c:pt>
                <c:pt idx="159">
                  <c:v>1153</c:v>
                </c:pt>
                <c:pt idx="160">
                  <c:v>1152</c:v>
                </c:pt>
                <c:pt idx="161">
                  <c:v>1153</c:v>
                </c:pt>
                <c:pt idx="162">
                  <c:v>1151</c:v>
                </c:pt>
                <c:pt idx="163">
                  <c:v>1149</c:v>
                </c:pt>
                <c:pt idx="164">
                  <c:v>1148</c:v>
                </c:pt>
                <c:pt idx="165">
                  <c:v>1149</c:v>
                </c:pt>
                <c:pt idx="166">
                  <c:v>1153</c:v>
                </c:pt>
                <c:pt idx="167">
                  <c:v>1152</c:v>
                </c:pt>
                <c:pt idx="168">
                  <c:v>1154</c:v>
                </c:pt>
                <c:pt idx="169">
                  <c:v>1156</c:v>
                </c:pt>
                <c:pt idx="170">
                  <c:v>1159</c:v>
                </c:pt>
                <c:pt idx="171">
                  <c:v>1161</c:v>
                </c:pt>
                <c:pt idx="172">
                  <c:v>1160</c:v>
                </c:pt>
                <c:pt idx="173">
                  <c:v>1161</c:v>
                </c:pt>
                <c:pt idx="174">
                  <c:v>1164</c:v>
                </c:pt>
                <c:pt idx="175">
                  <c:v>1163</c:v>
                </c:pt>
                <c:pt idx="176">
                  <c:v>1161</c:v>
                </c:pt>
                <c:pt idx="177">
                  <c:v>1160</c:v>
                </c:pt>
                <c:pt idx="178">
                  <c:v>1157</c:v>
                </c:pt>
                <c:pt idx="179">
                  <c:v>1154</c:v>
                </c:pt>
                <c:pt idx="180">
                  <c:v>1151</c:v>
                </c:pt>
                <c:pt idx="181">
                  <c:v>1152</c:v>
                </c:pt>
                <c:pt idx="182">
                  <c:v>1151</c:v>
                </c:pt>
                <c:pt idx="183">
                  <c:v>1151</c:v>
                </c:pt>
                <c:pt idx="184">
                  <c:v>1150</c:v>
                </c:pt>
                <c:pt idx="185">
                  <c:v>1149</c:v>
                </c:pt>
                <c:pt idx="186">
                  <c:v>1148</c:v>
                </c:pt>
                <c:pt idx="187">
                  <c:v>1147</c:v>
                </c:pt>
                <c:pt idx="188">
                  <c:v>1155</c:v>
                </c:pt>
                <c:pt idx="189">
                  <c:v>1159</c:v>
                </c:pt>
                <c:pt idx="190">
                  <c:v>1162</c:v>
                </c:pt>
                <c:pt idx="191">
                  <c:v>1164</c:v>
                </c:pt>
                <c:pt idx="192">
                  <c:v>1158</c:v>
                </c:pt>
                <c:pt idx="193">
                  <c:v>1156</c:v>
                </c:pt>
                <c:pt idx="194">
                  <c:v>1157</c:v>
                </c:pt>
                <c:pt idx="195">
                  <c:v>1156</c:v>
                </c:pt>
                <c:pt idx="196">
                  <c:v>1155</c:v>
                </c:pt>
                <c:pt idx="197">
                  <c:v>1156</c:v>
                </c:pt>
                <c:pt idx="198">
                  <c:v>1155</c:v>
                </c:pt>
                <c:pt idx="199">
                  <c:v>1156</c:v>
                </c:pt>
                <c:pt idx="200">
                  <c:v>1154</c:v>
                </c:pt>
                <c:pt idx="201">
                  <c:v>1155</c:v>
                </c:pt>
                <c:pt idx="202">
                  <c:v>1153</c:v>
                </c:pt>
                <c:pt idx="203">
                  <c:v>1150</c:v>
                </c:pt>
                <c:pt idx="204">
                  <c:v>1150</c:v>
                </c:pt>
                <c:pt idx="205">
                  <c:v>1150</c:v>
                </c:pt>
                <c:pt idx="206">
                  <c:v>1149</c:v>
                </c:pt>
                <c:pt idx="207">
                  <c:v>1149</c:v>
                </c:pt>
                <c:pt idx="208">
                  <c:v>1149</c:v>
                </c:pt>
                <c:pt idx="209">
                  <c:v>1148</c:v>
                </c:pt>
                <c:pt idx="210">
                  <c:v>1146</c:v>
                </c:pt>
                <c:pt idx="211">
                  <c:v>1146</c:v>
                </c:pt>
                <c:pt idx="212">
                  <c:v>1147</c:v>
                </c:pt>
                <c:pt idx="213">
                  <c:v>1150</c:v>
                </c:pt>
                <c:pt idx="214">
                  <c:v>1152</c:v>
                </c:pt>
                <c:pt idx="215">
                  <c:v>1154</c:v>
                </c:pt>
                <c:pt idx="216">
                  <c:v>1158</c:v>
                </c:pt>
                <c:pt idx="217">
                  <c:v>1159</c:v>
                </c:pt>
                <c:pt idx="218">
                  <c:v>1159</c:v>
                </c:pt>
                <c:pt idx="219">
                  <c:v>1161</c:v>
                </c:pt>
                <c:pt idx="220">
                  <c:v>1161</c:v>
                </c:pt>
                <c:pt idx="221">
                  <c:v>1162</c:v>
                </c:pt>
                <c:pt idx="222">
                  <c:v>1162</c:v>
                </c:pt>
                <c:pt idx="223">
                  <c:v>1163</c:v>
                </c:pt>
                <c:pt idx="224">
                  <c:v>1162</c:v>
                </c:pt>
                <c:pt idx="225">
                  <c:v>1161</c:v>
                </c:pt>
                <c:pt idx="226">
                  <c:v>1160</c:v>
                </c:pt>
                <c:pt idx="227">
                  <c:v>1160</c:v>
                </c:pt>
                <c:pt idx="228">
                  <c:v>1157</c:v>
                </c:pt>
                <c:pt idx="229">
                  <c:v>1156</c:v>
                </c:pt>
                <c:pt idx="230">
                  <c:v>1154</c:v>
                </c:pt>
                <c:pt idx="231">
                  <c:v>1154</c:v>
                </c:pt>
                <c:pt idx="232">
                  <c:v>1153</c:v>
                </c:pt>
                <c:pt idx="233">
                  <c:v>1153</c:v>
                </c:pt>
                <c:pt idx="234">
                  <c:v>1153</c:v>
                </c:pt>
                <c:pt idx="235">
                  <c:v>1152</c:v>
                </c:pt>
                <c:pt idx="236">
                  <c:v>1152</c:v>
                </c:pt>
                <c:pt idx="237">
                  <c:v>1155</c:v>
                </c:pt>
                <c:pt idx="238">
                  <c:v>1155</c:v>
                </c:pt>
                <c:pt idx="239">
                  <c:v>1157</c:v>
                </c:pt>
                <c:pt idx="240">
                  <c:v>1158</c:v>
                </c:pt>
                <c:pt idx="241">
                  <c:v>1157</c:v>
                </c:pt>
                <c:pt idx="242">
                  <c:v>1157</c:v>
                </c:pt>
                <c:pt idx="243">
                  <c:v>1158</c:v>
                </c:pt>
                <c:pt idx="244">
                  <c:v>1156</c:v>
                </c:pt>
                <c:pt idx="245">
                  <c:v>1157</c:v>
                </c:pt>
                <c:pt idx="246">
                  <c:v>1157</c:v>
                </c:pt>
                <c:pt idx="247">
                  <c:v>1157</c:v>
                </c:pt>
                <c:pt idx="248">
                  <c:v>1156</c:v>
                </c:pt>
                <c:pt idx="249">
                  <c:v>1154</c:v>
                </c:pt>
                <c:pt idx="250">
                  <c:v>1153</c:v>
                </c:pt>
                <c:pt idx="251">
                  <c:v>1153</c:v>
                </c:pt>
                <c:pt idx="252">
                  <c:v>1151</c:v>
                </c:pt>
                <c:pt idx="253">
                  <c:v>1150</c:v>
                </c:pt>
                <c:pt idx="254">
                  <c:v>1147</c:v>
                </c:pt>
                <c:pt idx="255">
                  <c:v>1145</c:v>
                </c:pt>
                <c:pt idx="256">
                  <c:v>1146</c:v>
                </c:pt>
                <c:pt idx="257">
                  <c:v>1145</c:v>
                </c:pt>
                <c:pt idx="258">
                  <c:v>1146</c:v>
                </c:pt>
                <c:pt idx="259">
                  <c:v>1148</c:v>
                </c:pt>
                <c:pt idx="260">
                  <c:v>1151</c:v>
                </c:pt>
                <c:pt idx="261">
                  <c:v>1154</c:v>
                </c:pt>
                <c:pt idx="262">
                  <c:v>1157</c:v>
                </c:pt>
                <c:pt idx="263">
                  <c:v>1158</c:v>
                </c:pt>
                <c:pt idx="264">
                  <c:v>1159</c:v>
                </c:pt>
                <c:pt idx="265">
                  <c:v>1160</c:v>
                </c:pt>
                <c:pt idx="266">
                  <c:v>1160</c:v>
                </c:pt>
                <c:pt idx="267">
                  <c:v>1162</c:v>
                </c:pt>
                <c:pt idx="268">
                  <c:v>1163</c:v>
                </c:pt>
                <c:pt idx="269">
                  <c:v>1165</c:v>
                </c:pt>
                <c:pt idx="270">
                  <c:v>1166</c:v>
                </c:pt>
                <c:pt idx="271">
                  <c:v>1167</c:v>
                </c:pt>
                <c:pt idx="272">
                  <c:v>1166</c:v>
                </c:pt>
                <c:pt idx="273">
                  <c:v>1164</c:v>
                </c:pt>
                <c:pt idx="274">
                  <c:v>1162</c:v>
                </c:pt>
                <c:pt idx="275">
                  <c:v>1160</c:v>
                </c:pt>
                <c:pt idx="276">
                  <c:v>1159</c:v>
                </c:pt>
                <c:pt idx="277">
                  <c:v>1158</c:v>
                </c:pt>
                <c:pt idx="278">
                  <c:v>1157</c:v>
                </c:pt>
                <c:pt idx="279">
                  <c:v>1156</c:v>
                </c:pt>
                <c:pt idx="280">
                  <c:v>1156</c:v>
                </c:pt>
                <c:pt idx="281">
                  <c:v>1155</c:v>
                </c:pt>
                <c:pt idx="282">
                  <c:v>1156</c:v>
                </c:pt>
                <c:pt idx="283">
                  <c:v>1156</c:v>
                </c:pt>
                <c:pt idx="284">
                  <c:v>1158</c:v>
                </c:pt>
                <c:pt idx="285">
                  <c:v>1160</c:v>
                </c:pt>
                <c:pt idx="286">
                  <c:v>1160</c:v>
                </c:pt>
                <c:pt idx="287">
                  <c:v>1160</c:v>
                </c:pt>
                <c:pt idx="288">
                  <c:v>1159</c:v>
                </c:pt>
                <c:pt idx="289">
                  <c:v>1156</c:v>
                </c:pt>
                <c:pt idx="290">
                  <c:v>1159</c:v>
                </c:pt>
                <c:pt idx="291">
                  <c:v>1158</c:v>
                </c:pt>
                <c:pt idx="292">
                  <c:v>1157</c:v>
                </c:pt>
                <c:pt idx="293">
                  <c:v>1154</c:v>
                </c:pt>
                <c:pt idx="294">
                  <c:v>1155</c:v>
                </c:pt>
                <c:pt idx="295">
                  <c:v>1157</c:v>
                </c:pt>
                <c:pt idx="296">
                  <c:v>1157</c:v>
                </c:pt>
                <c:pt idx="297">
                  <c:v>1151</c:v>
                </c:pt>
                <c:pt idx="298">
                  <c:v>1147</c:v>
                </c:pt>
                <c:pt idx="299">
                  <c:v>1145</c:v>
                </c:pt>
                <c:pt idx="300">
                  <c:v>1145</c:v>
                </c:pt>
                <c:pt idx="301">
                  <c:v>1145</c:v>
                </c:pt>
                <c:pt idx="302">
                  <c:v>1143</c:v>
                </c:pt>
                <c:pt idx="303">
                  <c:v>1143</c:v>
                </c:pt>
                <c:pt idx="304">
                  <c:v>1146</c:v>
                </c:pt>
                <c:pt idx="305">
                  <c:v>1145</c:v>
                </c:pt>
                <c:pt idx="306">
                  <c:v>1145</c:v>
                </c:pt>
                <c:pt idx="307">
                  <c:v>1148</c:v>
                </c:pt>
                <c:pt idx="308">
                  <c:v>1150</c:v>
                </c:pt>
                <c:pt idx="309">
                  <c:v>1154</c:v>
                </c:pt>
                <c:pt idx="310">
                  <c:v>1156</c:v>
                </c:pt>
                <c:pt idx="311">
                  <c:v>1157</c:v>
                </c:pt>
                <c:pt idx="312">
                  <c:v>1160</c:v>
                </c:pt>
                <c:pt idx="313">
                  <c:v>1161</c:v>
                </c:pt>
                <c:pt idx="314">
                  <c:v>1162</c:v>
                </c:pt>
                <c:pt idx="315">
                  <c:v>1162</c:v>
                </c:pt>
                <c:pt idx="316">
                  <c:v>1163</c:v>
                </c:pt>
                <c:pt idx="317">
                  <c:v>1164</c:v>
                </c:pt>
                <c:pt idx="318">
                  <c:v>1165</c:v>
                </c:pt>
                <c:pt idx="319">
                  <c:v>1165</c:v>
                </c:pt>
                <c:pt idx="320">
                  <c:v>1165</c:v>
                </c:pt>
                <c:pt idx="321">
                  <c:v>1163</c:v>
                </c:pt>
                <c:pt idx="322">
                  <c:v>1161</c:v>
                </c:pt>
                <c:pt idx="323">
                  <c:v>1160</c:v>
                </c:pt>
                <c:pt idx="324">
                  <c:v>1157</c:v>
                </c:pt>
                <c:pt idx="325">
                  <c:v>1156</c:v>
                </c:pt>
                <c:pt idx="326">
                  <c:v>1153</c:v>
                </c:pt>
                <c:pt idx="327">
                  <c:v>1153</c:v>
                </c:pt>
                <c:pt idx="328">
                  <c:v>1152</c:v>
                </c:pt>
                <c:pt idx="329">
                  <c:v>1151</c:v>
                </c:pt>
                <c:pt idx="330">
                  <c:v>1150</c:v>
                </c:pt>
                <c:pt idx="331">
                  <c:v>1148</c:v>
                </c:pt>
                <c:pt idx="332">
                  <c:v>1150</c:v>
                </c:pt>
                <c:pt idx="333">
                  <c:v>1152</c:v>
                </c:pt>
                <c:pt idx="334">
                  <c:v>1154</c:v>
                </c:pt>
                <c:pt idx="335">
                  <c:v>1154</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9638</c:v>
                </c:pt>
                <c:pt idx="1">
                  <c:v>9167</c:v>
                </c:pt>
                <c:pt idx="2">
                  <c:v>9137</c:v>
                </c:pt>
                <c:pt idx="3">
                  <c:v>9164</c:v>
                </c:pt>
                <c:pt idx="4">
                  <c:v>9293</c:v>
                </c:pt>
                <c:pt idx="5">
                  <c:v>9929</c:v>
                </c:pt>
                <c:pt idx="6">
                  <c:v>10021</c:v>
                </c:pt>
                <c:pt idx="7">
                  <c:v>9565</c:v>
                </c:pt>
                <c:pt idx="8">
                  <c:v>8787</c:v>
                </c:pt>
                <c:pt idx="9">
                  <c:v>7996</c:v>
                </c:pt>
                <c:pt idx="10">
                  <c:v>7790</c:v>
                </c:pt>
                <c:pt idx="11">
                  <c:v>7800</c:v>
                </c:pt>
                <c:pt idx="12">
                  <c:v>7903</c:v>
                </c:pt>
                <c:pt idx="13">
                  <c:v>7949</c:v>
                </c:pt>
                <c:pt idx="14">
                  <c:v>7697</c:v>
                </c:pt>
                <c:pt idx="15">
                  <c:v>7638</c:v>
                </c:pt>
                <c:pt idx="16">
                  <c:v>7795</c:v>
                </c:pt>
                <c:pt idx="17">
                  <c:v>7919</c:v>
                </c:pt>
                <c:pt idx="18">
                  <c:v>8146</c:v>
                </c:pt>
                <c:pt idx="19">
                  <c:v>8578</c:v>
                </c:pt>
                <c:pt idx="20">
                  <c:v>9383</c:v>
                </c:pt>
                <c:pt idx="21">
                  <c:v>9477</c:v>
                </c:pt>
                <c:pt idx="22">
                  <c:v>9601</c:v>
                </c:pt>
                <c:pt idx="23">
                  <c:v>9482</c:v>
                </c:pt>
                <c:pt idx="24">
                  <c:v>9005</c:v>
                </c:pt>
                <c:pt idx="25">
                  <c:v>9064</c:v>
                </c:pt>
                <c:pt idx="26">
                  <c:v>9033</c:v>
                </c:pt>
                <c:pt idx="27">
                  <c:v>8729</c:v>
                </c:pt>
                <c:pt idx="28">
                  <c:v>8873</c:v>
                </c:pt>
                <c:pt idx="29">
                  <c:v>9329</c:v>
                </c:pt>
                <c:pt idx="30">
                  <c:v>9940</c:v>
                </c:pt>
                <c:pt idx="31">
                  <c:v>10038</c:v>
                </c:pt>
                <c:pt idx="32">
                  <c:v>9406</c:v>
                </c:pt>
                <c:pt idx="33">
                  <c:v>8828</c:v>
                </c:pt>
                <c:pt idx="34">
                  <c:v>8624</c:v>
                </c:pt>
                <c:pt idx="35">
                  <c:v>8400</c:v>
                </c:pt>
                <c:pt idx="36">
                  <c:v>8519</c:v>
                </c:pt>
                <c:pt idx="37">
                  <c:v>8777</c:v>
                </c:pt>
                <c:pt idx="38">
                  <c:v>8511</c:v>
                </c:pt>
                <c:pt idx="39">
                  <c:v>8396</c:v>
                </c:pt>
                <c:pt idx="40">
                  <c:v>8553</c:v>
                </c:pt>
                <c:pt idx="41">
                  <c:v>9059</c:v>
                </c:pt>
                <c:pt idx="42">
                  <c:v>10033</c:v>
                </c:pt>
                <c:pt idx="43">
                  <c:v>10820</c:v>
                </c:pt>
                <c:pt idx="44">
                  <c:v>11729</c:v>
                </c:pt>
                <c:pt idx="45">
                  <c:v>11389</c:v>
                </c:pt>
                <c:pt idx="46">
                  <c:v>11242</c:v>
                </c:pt>
                <c:pt idx="47">
                  <c:v>10920</c:v>
                </c:pt>
                <c:pt idx="48">
                  <c:v>9964</c:v>
                </c:pt>
                <c:pt idx="49">
                  <c:v>9203</c:v>
                </c:pt>
                <c:pt idx="50">
                  <c:v>8950</c:v>
                </c:pt>
                <c:pt idx="51">
                  <c:v>8877</c:v>
                </c:pt>
                <c:pt idx="52">
                  <c:v>9205</c:v>
                </c:pt>
                <c:pt idx="53">
                  <c:v>9306</c:v>
                </c:pt>
                <c:pt idx="54">
                  <c:v>9688</c:v>
                </c:pt>
                <c:pt idx="55">
                  <c:v>9492</c:v>
                </c:pt>
                <c:pt idx="56">
                  <c:v>9237</c:v>
                </c:pt>
                <c:pt idx="57">
                  <c:v>8804</c:v>
                </c:pt>
                <c:pt idx="58">
                  <c:v>8461</c:v>
                </c:pt>
                <c:pt idx="59">
                  <c:v>8086</c:v>
                </c:pt>
                <c:pt idx="60">
                  <c:v>7682</c:v>
                </c:pt>
                <c:pt idx="61">
                  <c:v>7367</c:v>
                </c:pt>
                <c:pt idx="62">
                  <c:v>7190</c:v>
                </c:pt>
                <c:pt idx="63">
                  <c:v>7272</c:v>
                </c:pt>
                <c:pt idx="64">
                  <c:v>7474</c:v>
                </c:pt>
                <c:pt idx="65">
                  <c:v>7900</c:v>
                </c:pt>
                <c:pt idx="66">
                  <c:v>8730</c:v>
                </c:pt>
                <c:pt idx="67">
                  <c:v>9828</c:v>
                </c:pt>
                <c:pt idx="68">
                  <c:v>10021</c:v>
                </c:pt>
                <c:pt idx="69">
                  <c:v>9645</c:v>
                </c:pt>
                <c:pt idx="70">
                  <c:v>9268</c:v>
                </c:pt>
                <c:pt idx="71">
                  <c:v>8629</c:v>
                </c:pt>
                <c:pt idx="72">
                  <c:v>8812</c:v>
                </c:pt>
                <c:pt idx="73">
                  <c:v>8848</c:v>
                </c:pt>
                <c:pt idx="74">
                  <c:v>8514</c:v>
                </c:pt>
                <c:pt idx="75">
                  <c:v>8673</c:v>
                </c:pt>
                <c:pt idx="76">
                  <c:v>8871</c:v>
                </c:pt>
                <c:pt idx="77">
                  <c:v>8773</c:v>
                </c:pt>
                <c:pt idx="78">
                  <c:v>9046</c:v>
                </c:pt>
                <c:pt idx="79">
                  <c:v>9437</c:v>
                </c:pt>
                <c:pt idx="80">
                  <c:v>8522</c:v>
                </c:pt>
                <c:pt idx="81">
                  <c:v>8919</c:v>
                </c:pt>
                <c:pt idx="82">
                  <c:v>8341</c:v>
                </c:pt>
                <c:pt idx="83">
                  <c:v>7917</c:v>
                </c:pt>
                <c:pt idx="84">
                  <c:v>7624</c:v>
                </c:pt>
                <c:pt idx="85">
                  <c:v>7395</c:v>
                </c:pt>
                <c:pt idx="86">
                  <c:v>7382</c:v>
                </c:pt>
                <c:pt idx="87">
                  <c:v>7280</c:v>
                </c:pt>
                <c:pt idx="88">
                  <c:v>7370</c:v>
                </c:pt>
                <c:pt idx="89">
                  <c:v>7670</c:v>
                </c:pt>
                <c:pt idx="90">
                  <c:v>7989</c:v>
                </c:pt>
                <c:pt idx="91">
                  <c:v>9126</c:v>
                </c:pt>
                <c:pt idx="92">
                  <c:v>9438</c:v>
                </c:pt>
                <c:pt idx="93">
                  <c:v>9462</c:v>
                </c:pt>
                <c:pt idx="94">
                  <c:v>9542</c:v>
                </c:pt>
                <c:pt idx="95">
                  <c:v>9441</c:v>
                </c:pt>
                <c:pt idx="96">
                  <c:v>8943</c:v>
                </c:pt>
                <c:pt idx="97">
                  <c:v>8445</c:v>
                </c:pt>
                <c:pt idx="98">
                  <c:v>8309</c:v>
                </c:pt>
                <c:pt idx="99">
                  <c:v>8207</c:v>
                </c:pt>
                <c:pt idx="100">
                  <c:v>8679</c:v>
                </c:pt>
                <c:pt idx="101">
                  <c:v>8575</c:v>
                </c:pt>
                <c:pt idx="102">
                  <c:v>8538</c:v>
                </c:pt>
                <c:pt idx="103">
                  <c:v>8374</c:v>
                </c:pt>
                <c:pt idx="104">
                  <c:v>7687</c:v>
                </c:pt>
                <c:pt idx="105">
                  <c:v>7191</c:v>
                </c:pt>
                <c:pt idx="106">
                  <c:v>7141</c:v>
                </c:pt>
                <c:pt idx="107">
                  <c:v>6937</c:v>
                </c:pt>
                <c:pt idx="108">
                  <c:v>6921</c:v>
                </c:pt>
                <c:pt idx="109">
                  <c:v>7169</c:v>
                </c:pt>
                <c:pt idx="110">
                  <c:v>7363</c:v>
                </c:pt>
                <c:pt idx="111">
                  <c:v>7328</c:v>
                </c:pt>
                <c:pt idx="112">
                  <c:v>7388</c:v>
                </c:pt>
                <c:pt idx="113">
                  <c:v>7630</c:v>
                </c:pt>
                <c:pt idx="114">
                  <c:v>8501</c:v>
                </c:pt>
                <c:pt idx="115">
                  <c:v>9682</c:v>
                </c:pt>
                <c:pt idx="116">
                  <c:v>10603</c:v>
                </c:pt>
                <c:pt idx="117">
                  <c:v>10221</c:v>
                </c:pt>
                <c:pt idx="118">
                  <c:v>9671</c:v>
                </c:pt>
                <c:pt idx="119">
                  <c:v>9654</c:v>
                </c:pt>
                <c:pt idx="120">
                  <c:v>9111</c:v>
                </c:pt>
                <c:pt idx="121">
                  <c:v>9337</c:v>
                </c:pt>
                <c:pt idx="122">
                  <c:v>9051</c:v>
                </c:pt>
                <c:pt idx="123">
                  <c:v>8819</c:v>
                </c:pt>
                <c:pt idx="124">
                  <c:v>9175</c:v>
                </c:pt>
                <c:pt idx="125">
                  <c:v>9899</c:v>
                </c:pt>
                <c:pt idx="126">
                  <c:v>10203</c:v>
                </c:pt>
                <c:pt idx="127">
                  <c:v>9908</c:v>
                </c:pt>
                <c:pt idx="128">
                  <c:v>9478</c:v>
                </c:pt>
                <c:pt idx="129">
                  <c:v>9168</c:v>
                </c:pt>
                <c:pt idx="130">
                  <c:v>9405</c:v>
                </c:pt>
                <c:pt idx="131">
                  <c:v>9072</c:v>
                </c:pt>
                <c:pt idx="132">
                  <c:v>8331</c:v>
                </c:pt>
                <c:pt idx="133">
                  <c:v>8041</c:v>
                </c:pt>
                <c:pt idx="134">
                  <c:v>8269</c:v>
                </c:pt>
                <c:pt idx="135">
                  <c:v>8723</c:v>
                </c:pt>
                <c:pt idx="136">
                  <c:v>8689</c:v>
                </c:pt>
                <c:pt idx="137">
                  <c:v>8329</c:v>
                </c:pt>
                <c:pt idx="138">
                  <c:v>9084</c:v>
                </c:pt>
                <c:pt idx="139">
                  <c:v>10164</c:v>
                </c:pt>
                <c:pt idx="140">
                  <c:v>10967</c:v>
                </c:pt>
                <c:pt idx="141">
                  <c:v>11377</c:v>
                </c:pt>
                <c:pt idx="142">
                  <c:v>10510</c:v>
                </c:pt>
                <c:pt idx="143">
                  <c:v>9559</c:v>
                </c:pt>
                <c:pt idx="144">
                  <c:v>9128</c:v>
                </c:pt>
                <c:pt idx="145">
                  <c:v>9247</c:v>
                </c:pt>
                <c:pt idx="146">
                  <c:v>9042</c:v>
                </c:pt>
                <c:pt idx="147">
                  <c:v>8740</c:v>
                </c:pt>
                <c:pt idx="148">
                  <c:v>8699</c:v>
                </c:pt>
                <c:pt idx="149">
                  <c:v>8862</c:v>
                </c:pt>
                <c:pt idx="150">
                  <c:v>9007</c:v>
                </c:pt>
                <c:pt idx="151">
                  <c:v>8877</c:v>
                </c:pt>
                <c:pt idx="152">
                  <c:v>8566</c:v>
                </c:pt>
                <c:pt idx="153">
                  <c:v>7822</c:v>
                </c:pt>
                <c:pt idx="154">
                  <c:v>7260</c:v>
                </c:pt>
                <c:pt idx="155">
                  <c:v>7201</c:v>
                </c:pt>
                <c:pt idx="156">
                  <c:v>7025</c:v>
                </c:pt>
                <c:pt idx="157">
                  <c:v>6896</c:v>
                </c:pt>
                <c:pt idx="158">
                  <c:v>6820</c:v>
                </c:pt>
                <c:pt idx="159">
                  <c:v>6708</c:v>
                </c:pt>
                <c:pt idx="160">
                  <c:v>6853</c:v>
                </c:pt>
                <c:pt idx="161">
                  <c:v>7501</c:v>
                </c:pt>
                <c:pt idx="162">
                  <c:v>7665</c:v>
                </c:pt>
                <c:pt idx="163">
                  <c:v>9007</c:v>
                </c:pt>
                <c:pt idx="164">
                  <c:v>9670</c:v>
                </c:pt>
                <c:pt idx="165">
                  <c:v>9945</c:v>
                </c:pt>
                <c:pt idx="166">
                  <c:v>9549</c:v>
                </c:pt>
                <c:pt idx="167">
                  <c:v>9178</c:v>
                </c:pt>
                <c:pt idx="168">
                  <c:v>9014</c:v>
                </c:pt>
                <c:pt idx="169">
                  <c:v>9093</c:v>
                </c:pt>
                <c:pt idx="170">
                  <c:v>8982</c:v>
                </c:pt>
                <c:pt idx="171">
                  <c:v>8649</c:v>
                </c:pt>
                <c:pt idx="172">
                  <c:v>8544</c:v>
                </c:pt>
                <c:pt idx="173">
                  <c:v>8787</c:v>
                </c:pt>
                <c:pt idx="174">
                  <c:v>9345</c:v>
                </c:pt>
                <c:pt idx="175">
                  <c:v>9067</c:v>
                </c:pt>
                <c:pt idx="176">
                  <c:v>8550</c:v>
                </c:pt>
                <c:pt idx="177">
                  <c:v>7554</c:v>
                </c:pt>
                <c:pt idx="178">
                  <c:v>7188</c:v>
                </c:pt>
                <c:pt idx="179">
                  <c:v>7195</c:v>
                </c:pt>
                <c:pt idx="180">
                  <c:v>7130</c:v>
                </c:pt>
                <c:pt idx="181">
                  <c:v>6980</c:v>
                </c:pt>
                <c:pt idx="182">
                  <c:v>7000</c:v>
                </c:pt>
                <c:pt idx="183">
                  <c:v>6867</c:v>
                </c:pt>
                <c:pt idx="184">
                  <c:v>6794</c:v>
                </c:pt>
                <c:pt idx="185">
                  <c:v>7135</c:v>
                </c:pt>
                <c:pt idx="186">
                  <c:v>7995</c:v>
                </c:pt>
                <c:pt idx="187">
                  <c:v>9191</c:v>
                </c:pt>
                <c:pt idx="188">
                  <c:v>9720</c:v>
                </c:pt>
                <c:pt idx="189">
                  <c:v>10132</c:v>
                </c:pt>
                <c:pt idx="190">
                  <c:v>9837</c:v>
                </c:pt>
                <c:pt idx="191">
                  <c:v>9595</c:v>
                </c:pt>
                <c:pt idx="192">
                  <c:v>8976</c:v>
                </c:pt>
                <c:pt idx="193">
                  <c:v>8664</c:v>
                </c:pt>
                <c:pt idx="194">
                  <c:v>8063</c:v>
                </c:pt>
                <c:pt idx="195">
                  <c:v>7757</c:v>
                </c:pt>
                <c:pt idx="196">
                  <c:v>7618</c:v>
                </c:pt>
                <c:pt idx="197">
                  <c:v>7676</c:v>
                </c:pt>
                <c:pt idx="198">
                  <c:v>7976</c:v>
                </c:pt>
                <c:pt idx="199">
                  <c:v>8149</c:v>
                </c:pt>
                <c:pt idx="200">
                  <c:v>7568</c:v>
                </c:pt>
                <c:pt idx="201">
                  <c:v>6976</c:v>
                </c:pt>
                <c:pt idx="202">
                  <c:v>6620</c:v>
                </c:pt>
                <c:pt idx="203">
                  <c:v>6459</c:v>
                </c:pt>
                <c:pt idx="204">
                  <c:v>6444</c:v>
                </c:pt>
                <c:pt idx="205">
                  <c:v>6413</c:v>
                </c:pt>
                <c:pt idx="206">
                  <c:v>6632</c:v>
                </c:pt>
                <c:pt idx="207">
                  <c:v>6951</c:v>
                </c:pt>
                <c:pt idx="208">
                  <c:v>7048</c:v>
                </c:pt>
                <c:pt idx="209">
                  <c:v>7527</c:v>
                </c:pt>
                <c:pt idx="210">
                  <c:v>8772</c:v>
                </c:pt>
                <c:pt idx="211">
                  <c:v>9271</c:v>
                </c:pt>
                <c:pt idx="212">
                  <c:v>10008</c:v>
                </c:pt>
                <c:pt idx="213">
                  <c:v>10186</c:v>
                </c:pt>
                <c:pt idx="214">
                  <c:v>10156</c:v>
                </c:pt>
                <c:pt idx="215">
                  <c:v>9337</c:v>
                </c:pt>
                <c:pt idx="216">
                  <c:v>8888</c:v>
                </c:pt>
                <c:pt idx="217">
                  <c:v>9020</c:v>
                </c:pt>
                <c:pt idx="218">
                  <c:v>8718</c:v>
                </c:pt>
                <c:pt idx="219">
                  <c:v>8647</c:v>
                </c:pt>
                <c:pt idx="220">
                  <c:v>8548</c:v>
                </c:pt>
                <c:pt idx="221">
                  <c:v>8777</c:v>
                </c:pt>
                <c:pt idx="222">
                  <c:v>8751</c:v>
                </c:pt>
                <c:pt idx="223">
                  <c:v>8762</c:v>
                </c:pt>
                <c:pt idx="224">
                  <c:v>8200</c:v>
                </c:pt>
                <c:pt idx="225">
                  <c:v>8034</c:v>
                </c:pt>
                <c:pt idx="226">
                  <c:v>8084</c:v>
                </c:pt>
                <c:pt idx="227">
                  <c:v>7991</c:v>
                </c:pt>
                <c:pt idx="228">
                  <c:v>7984</c:v>
                </c:pt>
                <c:pt idx="229">
                  <c:v>8013</c:v>
                </c:pt>
                <c:pt idx="230">
                  <c:v>8103</c:v>
                </c:pt>
                <c:pt idx="231">
                  <c:v>8025</c:v>
                </c:pt>
                <c:pt idx="232">
                  <c:v>8382</c:v>
                </c:pt>
                <c:pt idx="233">
                  <c:v>8474</c:v>
                </c:pt>
                <c:pt idx="234">
                  <c:v>8745</c:v>
                </c:pt>
                <c:pt idx="235">
                  <c:v>9893</c:v>
                </c:pt>
                <c:pt idx="236">
                  <c:v>10985</c:v>
                </c:pt>
                <c:pt idx="237">
                  <c:v>10945</c:v>
                </c:pt>
                <c:pt idx="238">
                  <c:v>10615</c:v>
                </c:pt>
                <c:pt idx="239">
                  <c:v>10527</c:v>
                </c:pt>
                <c:pt idx="240">
                  <c:v>10250</c:v>
                </c:pt>
                <c:pt idx="241">
                  <c:v>10265</c:v>
                </c:pt>
                <c:pt idx="242">
                  <c:v>9870</c:v>
                </c:pt>
                <c:pt idx="243">
                  <c:v>9643</c:v>
                </c:pt>
                <c:pt idx="244">
                  <c:v>9411</c:v>
                </c:pt>
                <c:pt idx="245">
                  <c:v>9477</c:v>
                </c:pt>
                <c:pt idx="246">
                  <c:v>10005</c:v>
                </c:pt>
                <c:pt idx="247">
                  <c:v>9466</c:v>
                </c:pt>
                <c:pt idx="248">
                  <c:v>8692</c:v>
                </c:pt>
                <c:pt idx="249">
                  <c:v>8399</c:v>
                </c:pt>
                <c:pt idx="250">
                  <c:v>8305</c:v>
                </c:pt>
                <c:pt idx="251">
                  <c:v>8268</c:v>
                </c:pt>
                <c:pt idx="252">
                  <c:v>8139</c:v>
                </c:pt>
                <c:pt idx="253">
                  <c:v>7972</c:v>
                </c:pt>
                <c:pt idx="254">
                  <c:v>8196</c:v>
                </c:pt>
                <c:pt idx="255">
                  <c:v>8035</c:v>
                </c:pt>
                <c:pt idx="256">
                  <c:v>8315</c:v>
                </c:pt>
                <c:pt idx="257">
                  <c:v>8779</c:v>
                </c:pt>
                <c:pt idx="258">
                  <c:v>9844</c:v>
                </c:pt>
                <c:pt idx="259">
                  <c:v>10638</c:v>
                </c:pt>
                <c:pt idx="260">
                  <c:v>10611</c:v>
                </c:pt>
                <c:pt idx="261">
                  <c:v>10093</c:v>
                </c:pt>
                <c:pt idx="262">
                  <c:v>9759</c:v>
                </c:pt>
                <c:pt idx="263">
                  <c:v>9267</c:v>
                </c:pt>
                <c:pt idx="264">
                  <c:v>8601</c:v>
                </c:pt>
                <c:pt idx="265">
                  <c:v>7657</c:v>
                </c:pt>
                <c:pt idx="266">
                  <c:v>7191</c:v>
                </c:pt>
                <c:pt idx="267">
                  <c:v>6973</c:v>
                </c:pt>
                <c:pt idx="268">
                  <c:v>6941</c:v>
                </c:pt>
                <c:pt idx="269">
                  <c:v>7012</c:v>
                </c:pt>
                <c:pt idx="270">
                  <c:v>7079</c:v>
                </c:pt>
                <c:pt idx="271">
                  <c:v>7175</c:v>
                </c:pt>
                <c:pt idx="272">
                  <c:v>6969</c:v>
                </c:pt>
                <c:pt idx="273">
                  <c:v>6783</c:v>
                </c:pt>
                <c:pt idx="274">
                  <c:v>6737</c:v>
                </c:pt>
                <c:pt idx="275">
                  <c:v>6557</c:v>
                </c:pt>
                <c:pt idx="276">
                  <c:v>6387</c:v>
                </c:pt>
                <c:pt idx="277">
                  <c:v>6523</c:v>
                </c:pt>
                <c:pt idx="278">
                  <c:v>6428</c:v>
                </c:pt>
                <c:pt idx="279">
                  <c:v>6436</c:v>
                </c:pt>
                <c:pt idx="280">
                  <c:v>6529</c:v>
                </c:pt>
                <c:pt idx="281">
                  <c:v>7238</c:v>
                </c:pt>
                <c:pt idx="282">
                  <c:v>8951</c:v>
                </c:pt>
                <c:pt idx="283">
                  <c:v>9823</c:v>
                </c:pt>
                <c:pt idx="284">
                  <c:v>10079</c:v>
                </c:pt>
                <c:pt idx="285">
                  <c:v>10399</c:v>
                </c:pt>
                <c:pt idx="286">
                  <c:v>9707</c:v>
                </c:pt>
                <c:pt idx="287">
                  <c:v>8983</c:v>
                </c:pt>
                <c:pt idx="288">
                  <c:v>8075</c:v>
                </c:pt>
                <c:pt idx="289">
                  <c:v>7153</c:v>
                </c:pt>
                <c:pt idx="290">
                  <c:v>6792</c:v>
                </c:pt>
                <c:pt idx="291">
                  <c:v>6610</c:v>
                </c:pt>
                <c:pt idx="292">
                  <c:v>6597</c:v>
                </c:pt>
                <c:pt idx="293">
                  <c:v>6662</c:v>
                </c:pt>
                <c:pt idx="294">
                  <c:v>7561</c:v>
                </c:pt>
                <c:pt idx="295">
                  <c:v>7637</c:v>
                </c:pt>
                <c:pt idx="296">
                  <c:v>7110</c:v>
                </c:pt>
                <c:pt idx="297">
                  <c:v>6680</c:v>
                </c:pt>
                <c:pt idx="298">
                  <c:v>6332</c:v>
                </c:pt>
                <c:pt idx="299">
                  <c:v>6340</c:v>
                </c:pt>
                <c:pt idx="300">
                  <c:v>6419</c:v>
                </c:pt>
                <c:pt idx="301">
                  <c:v>6403</c:v>
                </c:pt>
                <c:pt idx="302">
                  <c:v>6558</c:v>
                </c:pt>
                <c:pt idx="303">
                  <c:v>6908</c:v>
                </c:pt>
                <c:pt idx="304">
                  <c:v>7494</c:v>
                </c:pt>
                <c:pt idx="305">
                  <c:v>7804</c:v>
                </c:pt>
                <c:pt idx="306">
                  <c:v>8566</c:v>
                </c:pt>
                <c:pt idx="307">
                  <c:v>9917</c:v>
                </c:pt>
                <c:pt idx="308">
                  <c:v>9382</c:v>
                </c:pt>
                <c:pt idx="309">
                  <c:v>9009</c:v>
                </c:pt>
                <c:pt idx="310">
                  <c:v>8671</c:v>
                </c:pt>
                <c:pt idx="311">
                  <c:v>8174</c:v>
                </c:pt>
                <c:pt idx="312">
                  <c:v>7680</c:v>
                </c:pt>
                <c:pt idx="313">
                  <c:v>7073</c:v>
                </c:pt>
                <c:pt idx="314">
                  <c:v>6806</c:v>
                </c:pt>
                <c:pt idx="315">
                  <c:v>7173</c:v>
                </c:pt>
                <c:pt idx="316">
                  <c:v>7315</c:v>
                </c:pt>
                <c:pt idx="317">
                  <c:v>7334</c:v>
                </c:pt>
                <c:pt idx="318">
                  <c:v>7684</c:v>
                </c:pt>
                <c:pt idx="319">
                  <c:v>7259</c:v>
                </c:pt>
                <c:pt idx="320">
                  <c:v>6881</c:v>
                </c:pt>
                <c:pt idx="321">
                  <c:v>6756</c:v>
                </c:pt>
                <c:pt idx="322">
                  <c:v>6560</c:v>
                </c:pt>
                <c:pt idx="323">
                  <c:v>6534</c:v>
                </c:pt>
                <c:pt idx="324">
                  <c:v>6547</c:v>
                </c:pt>
                <c:pt idx="325">
                  <c:v>6984</c:v>
                </c:pt>
                <c:pt idx="326">
                  <c:v>6987</c:v>
                </c:pt>
                <c:pt idx="327">
                  <c:v>6994</c:v>
                </c:pt>
                <c:pt idx="328">
                  <c:v>7343</c:v>
                </c:pt>
                <c:pt idx="329">
                  <c:v>7634</c:v>
                </c:pt>
                <c:pt idx="330">
                  <c:v>8214</c:v>
                </c:pt>
                <c:pt idx="331">
                  <c:v>9519</c:v>
                </c:pt>
                <c:pt idx="332">
                  <c:v>9778</c:v>
                </c:pt>
                <c:pt idx="333">
                  <c:v>9717</c:v>
                </c:pt>
                <c:pt idx="334">
                  <c:v>9637</c:v>
                </c:pt>
                <c:pt idx="335">
                  <c:v>967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8903</c:v>
                </c:pt>
                <c:pt idx="1">
                  <c:v>8701</c:v>
                </c:pt>
                <c:pt idx="2">
                  <c:v>8725</c:v>
                </c:pt>
                <c:pt idx="3">
                  <c:v>8732</c:v>
                </c:pt>
                <c:pt idx="4">
                  <c:v>8748</c:v>
                </c:pt>
                <c:pt idx="5">
                  <c:v>8816</c:v>
                </c:pt>
                <c:pt idx="6">
                  <c:v>8991</c:v>
                </c:pt>
                <c:pt idx="7">
                  <c:v>8954</c:v>
                </c:pt>
                <c:pt idx="8">
                  <c:v>8666</c:v>
                </c:pt>
                <c:pt idx="9">
                  <c:v>7907</c:v>
                </c:pt>
                <c:pt idx="10">
                  <c:v>7589</c:v>
                </c:pt>
                <c:pt idx="11">
                  <c:v>7533</c:v>
                </c:pt>
                <c:pt idx="12">
                  <c:v>7448</c:v>
                </c:pt>
                <c:pt idx="13">
                  <c:v>7599</c:v>
                </c:pt>
                <c:pt idx="14">
                  <c:v>7813</c:v>
                </c:pt>
                <c:pt idx="15">
                  <c:v>7591</c:v>
                </c:pt>
                <c:pt idx="16">
                  <c:v>7613</c:v>
                </c:pt>
                <c:pt idx="17">
                  <c:v>8133</c:v>
                </c:pt>
                <c:pt idx="18">
                  <c:v>8093</c:v>
                </c:pt>
                <c:pt idx="19">
                  <c:v>8416</c:v>
                </c:pt>
                <c:pt idx="20">
                  <c:v>8885</c:v>
                </c:pt>
                <c:pt idx="21">
                  <c:v>9209</c:v>
                </c:pt>
                <c:pt idx="22">
                  <c:v>9003</c:v>
                </c:pt>
                <c:pt idx="23">
                  <c:v>8778</c:v>
                </c:pt>
                <c:pt idx="24">
                  <c:v>8554</c:v>
                </c:pt>
                <c:pt idx="25">
                  <c:v>8536</c:v>
                </c:pt>
                <c:pt idx="26">
                  <c:v>8306</c:v>
                </c:pt>
                <c:pt idx="27">
                  <c:v>8342</c:v>
                </c:pt>
                <c:pt idx="28">
                  <c:v>8498</c:v>
                </c:pt>
                <c:pt idx="29">
                  <c:v>8858</c:v>
                </c:pt>
                <c:pt idx="30">
                  <c:v>9343</c:v>
                </c:pt>
                <c:pt idx="31">
                  <c:v>9475</c:v>
                </c:pt>
                <c:pt idx="32">
                  <c:v>9218</c:v>
                </c:pt>
                <c:pt idx="33">
                  <c:v>8706</c:v>
                </c:pt>
                <c:pt idx="34">
                  <c:v>8448</c:v>
                </c:pt>
                <c:pt idx="35">
                  <c:v>8405</c:v>
                </c:pt>
                <c:pt idx="36">
                  <c:v>8424</c:v>
                </c:pt>
                <c:pt idx="37">
                  <c:v>8131</c:v>
                </c:pt>
                <c:pt idx="38">
                  <c:v>7972</c:v>
                </c:pt>
                <c:pt idx="39">
                  <c:v>8024</c:v>
                </c:pt>
                <c:pt idx="40">
                  <c:v>8472</c:v>
                </c:pt>
                <c:pt idx="41">
                  <c:v>8527</c:v>
                </c:pt>
                <c:pt idx="42">
                  <c:v>8897</c:v>
                </c:pt>
                <c:pt idx="43">
                  <c:v>9850</c:v>
                </c:pt>
                <c:pt idx="44">
                  <c:v>10271</c:v>
                </c:pt>
                <c:pt idx="45">
                  <c:v>10267</c:v>
                </c:pt>
                <c:pt idx="46">
                  <c:v>9962</c:v>
                </c:pt>
                <c:pt idx="47">
                  <c:v>9863</c:v>
                </c:pt>
                <c:pt idx="48">
                  <c:v>9441</c:v>
                </c:pt>
                <c:pt idx="49">
                  <c:v>9054</c:v>
                </c:pt>
                <c:pt idx="50">
                  <c:v>8956</c:v>
                </c:pt>
                <c:pt idx="51">
                  <c:v>9184</c:v>
                </c:pt>
                <c:pt idx="52">
                  <c:v>9142</c:v>
                </c:pt>
                <c:pt idx="53">
                  <c:v>9583</c:v>
                </c:pt>
                <c:pt idx="54">
                  <c:v>9874</c:v>
                </c:pt>
                <c:pt idx="55">
                  <c:v>9775</c:v>
                </c:pt>
                <c:pt idx="56">
                  <c:v>9203</c:v>
                </c:pt>
                <c:pt idx="57">
                  <c:v>9157</c:v>
                </c:pt>
                <c:pt idx="58">
                  <c:v>9117</c:v>
                </c:pt>
                <c:pt idx="59">
                  <c:v>8675</c:v>
                </c:pt>
                <c:pt idx="60">
                  <c:v>8528</c:v>
                </c:pt>
                <c:pt idx="61">
                  <c:v>7939</c:v>
                </c:pt>
                <c:pt idx="62">
                  <c:v>7705</c:v>
                </c:pt>
                <c:pt idx="63">
                  <c:v>7609</c:v>
                </c:pt>
                <c:pt idx="64">
                  <c:v>8151</c:v>
                </c:pt>
                <c:pt idx="65">
                  <c:v>8650</c:v>
                </c:pt>
                <c:pt idx="66">
                  <c:v>9478</c:v>
                </c:pt>
                <c:pt idx="67">
                  <c:v>9384</c:v>
                </c:pt>
                <c:pt idx="68">
                  <c:v>9211</c:v>
                </c:pt>
                <c:pt idx="69">
                  <c:v>8819</c:v>
                </c:pt>
                <c:pt idx="70">
                  <c:v>8528</c:v>
                </c:pt>
                <c:pt idx="71">
                  <c:v>8362</c:v>
                </c:pt>
                <c:pt idx="72">
                  <c:v>7744</c:v>
                </c:pt>
                <c:pt idx="73">
                  <c:v>7306</c:v>
                </c:pt>
                <c:pt idx="74">
                  <c:v>7539</c:v>
                </c:pt>
                <c:pt idx="75">
                  <c:v>7587</c:v>
                </c:pt>
                <c:pt idx="76">
                  <c:v>7910</c:v>
                </c:pt>
                <c:pt idx="77">
                  <c:v>8192</c:v>
                </c:pt>
                <c:pt idx="78">
                  <c:v>8572</c:v>
                </c:pt>
                <c:pt idx="79">
                  <c:v>8357</c:v>
                </c:pt>
                <c:pt idx="80">
                  <c:v>7857</c:v>
                </c:pt>
                <c:pt idx="81">
                  <c:v>7736</c:v>
                </c:pt>
                <c:pt idx="82">
                  <c:v>7361</c:v>
                </c:pt>
                <c:pt idx="83">
                  <c:v>7148</c:v>
                </c:pt>
                <c:pt idx="84">
                  <c:v>7192</c:v>
                </c:pt>
                <c:pt idx="85">
                  <c:v>7096</c:v>
                </c:pt>
                <c:pt idx="86">
                  <c:v>7083</c:v>
                </c:pt>
                <c:pt idx="87">
                  <c:v>6900</c:v>
                </c:pt>
                <c:pt idx="88">
                  <c:v>7309</c:v>
                </c:pt>
                <c:pt idx="89">
                  <c:v>7574</c:v>
                </c:pt>
                <c:pt idx="90">
                  <c:v>8023</c:v>
                </c:pt>
                <c:pt idx="91">
                  <c:v>8383</c:v>
                </c:pt>
                <c:pt idx="92">
                  <c:v>8260</c:v>
                </c:pt>
                <c:pt idx="93">
                  <c:v>8211</c:v>
                </c:pt>
                <c:pt idx="94">
                  <c:v>8452</c:v>
                </c:pt>
                <c:pt idx="95">
                  <c:v>8227</c:v>
                </c:pt>
                <c:pt idx="96">
                  <c:v>8070</c:v>
                </c:pt>
                <c:pt idx="97">
                  <c:v>8073</c:v>
                </c:pt>
                <c:pt idx="98">
                  <c:v>8191</c:v>
                </c:pt>
                <c:pt idx="99">
                  <c:v>8057</c:v>
                </c:pt>
                <c:pt idx="100">
                  <c:v>8217</c:v>
                </c:pt>
                <c:pt idx="101">
                  <c:v>8391</c:v>
                </c:pt>
                <c:pt idx="102">
                  <c:v>8401</c:v>
                </c:pt>
                <c:pt idx="103">
                  <c:v>7959</c:v>
                </c:pt>
                <c:pt idx="104">
                  <c:v>7185</c:v>
                </c:pt>
                <c:pt idx="105">
                  <c:v>6688</c:v>
                </c:pt>
                <c:pt idx="106">
                  <c:v>7009</c:v>
                </c:pt>
                <c:pt idx="107">
                  <c:v>7148</c:v>
                </c:pt>
                <c:pt idx="108">
                  <c:v>7245</c:v>
                </c:pt>
                <c:pt idx="109">
                  <c:v>7576</c:v>
                </c:pt>
                <c:pt idx="110">
                  <c:v>7512</c:v>
                </c:pt>
                <c:pt idx="111">
                  <c:v>7491</c:v>
                </c:pt>
                <c:pt idx="112">
                  <c:v>7798</c:v>
                </c:pt>
                <c:pt idx="113">
                  <c:v>8127</c:v>
                </c:pt>
                <c:pt idx="114">
                  <c:v>8482</c:v>
                </c:pt>
                <c:pt idx="115">
                  <c:v>9155</c:v>
                </c:pt>
                <c:pt idx="116">
                  <c:v>9481</c:v>
                </c:pt>
                <c:pt idx="117">
                  <c:v>9112</c:v>
                </c:pt>
                <c:pt idx="118">
                  <c:v>9063</c:v>
                </c:pt>
                <c:pt idx="119">
                  <c:v>9189</c:v>
                </c:pt>
                <c:pt idx="120">
                  <c:v>8919</c:v>
                </c:pt>
                <c:pt idx="121">
                  <c:v>8856</c:v>
                </c:pt>
                <c:pt idx="122">
                  <c:v>8656</c:v>
                </c:pt>
                <c:pt idx="123">
                  <c:v>8641</c:v>
                </c:pt>
                <c:pt idx="124">
                  <c:v>8706</c:v>
                </c:pt>
                <c:pt idx="125">
                  <c:v>8954</c:v>
                </c:pt>
                <c:pt idx="126">
                  <c:v>9205</c:v>
                </c:pt>
                <c:pt idx="127">
                  <c:v>9308</c:v>
                </c:pt>
                <c:pt idx="128">
                  <c:v>9085</c:v>
                </c:pt>
                <c:pt idx="129">
                  <c:v>8883</c:v>
                </c:pt>
                <c:pt idx="130">
                  <c:v>8832</c:v>
                </c:pt>
                <c:pt idx="131">
                  <c:v>8528</c:v>
                </c:pt>
                <c:pt idx="132">
                  <c:v>8154</c:v>
                </c:pt>
                <c:pt idx="133">
                  <c:v>8164</c:v>
                </c:pt>
                <c:pt idx="134">
                  <c:v>8390</c:v>
                </c:pt>
                <c:pt idx="135">
                  <c:v>8405</c:v>
                </c:pt>
                <c:pt idx="136">
                  <c:v>8554</c:v>
                </c:pt>
                <c:pt idx="137">
                  <c:v>8521</c:v>
                </c:pt>
                <c:pt idx="138">
                  <c:v>9206</c:v>
                </c:pt>
                <c:pt idx="139">
                  <c:v>9539</c:v>
                </c:pt>
                <c:pt idx="140">
                  <c:v>9547</c:v>
                </c:pt>
                <c:pt idx="141">
                  <c:v>9312</c:v>
                </c:pt>
                <c:pt idx="142">
                  <c:v>9071</c:v>
                </c:pt>
                <c:pt idx="143">
                  <c:v>8627</c:v>
                </c:pt>
                <c:pt idx="144">
                  <c:v>7969</c:v>
                </c:pt>
                <c:pt idx="145">
                  <c:v>7686</c:v>
                </c:pt>
                <c:pt idx="146">
                  <c:v>7273</c:v>
                </c:pt>
                <c:pt idx="147">
                  <c:v>7070</c:v>
                </c:pt>
                <c:pt idx="148">
                  <c:v>7029</c:v>
                </c:pt>
                <c:pt idx="149">
                  <c:v>7018</c:v>
                </c:pt>
                <c:pt idx="150">
                  <c:v>7078</c:v>
                </c:pt>
                <c:pt idx="151">
                  <c:v>7334</c:v>
                </c:pt>
                <c:pt idx="152">
                  <c:v>7110</c:v>
                </c:pt>
                <c:pt idx="153">
                  <c:v>6562</c:v>
                </c:pt>
                <c:pt idx="154">
                  <c:v>6249</c:v>
                </c:pt>
                <c:pt idx="155">
                  <c:v>6165</c:v>
                </c:pt>
                <c:pt idx="156">
                  <c:v>6219</c:v>
                </c:pt>
                <c:pt idx="157">
                  <c:v>6067</c:v>
                </c:pt>
                <c:pt idx="158">
                  <c:v>6323</c:v>
                </c:pt>
                <c:pt idx="159">
                  <c:v>6611</c:v>
                </c:pt>
                <c:pt idx="160">
                  <c:v>7067</c:v>
                </c:pt>
                <c:pt idx="161">
                  <c:v>7509</c:v>
                </c:pt>
                <c:pt idx="162">
                  <c:v>7984</c:v>
                </c:pt>
                <c:pt idx="163">
                  <c:v>8424</c:v>
                </c:pt>
                <c:pt idx="164">
                  <c:v>8994</c:v>
                </c:pt>
                <c:pt idx="165">
                  <c:v>9014</c:v>
                </c:pt>
                <c:pt idx="166">
                  <c:v>8388</c:v>
                </c:pt>
                <c:pt idx="167">
                  <c:v>7773</c:v>
                </c:pt>
                <c:pt idx="168">
                  <c:v>7306</c:v>
                </c:pt>
                <c:pt idx="169">
                  <c:v>7130</c:v>
                </c:pt>
                <c:pt idx="170">
                  <c:v>6942</c:v>
                </c:pt>
                <c:pt idx="171">
                  <c:v>6952</c:v>
                </c:pt>
                <c:pt idx="172">
                  <c:v>7173</c:v>
                </c:pt>
                <c:pt idx="173">
                  <c:v>7152</c:v>
                </c:pt>
                <c:pt idx="174">
                  <c:v>7239</c:v>
                </c:pt>
                <c:pt idx="175">
                  <c:v>6985</c:v>
                </c:pt>
                <c:pt idx="176">
                  <c:v>6327</c:v>
                </c:pt>
                <c:pt idx="177">
                  <c:v>6276</c:v>
                </c:pt>
                <c:pt idx="178">
                  <c:v>6654</c:v>
                </c:pt>
                <c:pt idx="179">
                  <c:v>6654</c:v>
                </c:pt>
                <c:pt idx="180">
                  <c:v>7200</c:v>
                </c:pt>
                <c:pt idx="181">
                  <c:v>7255</c:v>
                </c:pt>
                <c:pt idx="182">
                  <c:v>6839</c:v>
                </c:pt>
                <c:pt idx="183">
                  <c:v>6779</c:v>
                </c:pt>
                <c:pt idx="184">
                  <c:v>6785</c:v>
                </c:pt>
                <c:pt idx="185">
                  <c:v>7342</c:v>
                </c:pt>
                <c:pt idx="186">
                  <c:v>8495</c:v>
                </c:pt>
                <c:pt idx="187">
                  <c:v>9090</c:v>
                </c:pt>
                <c:pt idx="188">
                  <c:v>9483</c:v>
                </c:pt>
                <c:pt idx="189">
                  <c:v>9498</c:v>
                </c:pt>
                <c:pt idx="190">
                  <c:v>9208</c:v>
                </c:pt>
                <c:pt idx="191">
                  <c:v>8877</c:v>
                </c:pt>
                <c:pt idx="192">
                  <c:v>7965</c:v>
                </c:pt>
                <c:pt idx="193">
                  <c:v>6516</c:v>
                </c:pt>
                <c:pt idx="194">
                  <c:v>6166</c:v>
                </c:pt>
                <c:pt idx="195">
                  <c:v>5837</c:v>
                </c:pt>
                <c:pt idx="196">
                  <c:v>5595</c:v>
                </c:pt>
                <c:pt idx="197">
                  <c:v>5784</c:v>
                </c:pt>
                <c:pt idx="198">
                  <c:v>6008</c:v>
                </c:pt>
                <c:pt idx="199">
                  <c:v>5935</c:v>
                </c:pt>
                <c:pt idx="200">
                  <c:v>5722</c:v>
                </c:pt>
                <c:pt idx="201">
                  <c:v>5242</c:v>
                </c:pt>
                <c:pt idx="202">
                  <c:v>4997</c:v>
                </c:pt>
                <c:pt idx="203">
                  <c:v>5212</c:v>
                </c:pt>
                <c:pt idx="204">
                  <c:v>5590</c:v>
                </c:pt>
                <c:pt idx="205">
                  <c:v>5805</c:v>
                </c:pt>
                <c:pt idx="206">
                  <c:v>5969</c:v>
                </c:pt>
                <c:pt idx="207">
                  <c:v>6218</c:v>
                </c:pt>
                <c:pt idx="208">
                  <c:v>6635</c:v>
                </c:pt>
                <c:pt idx="209">
                  <c:v>6925</c:v>
                </c:pt>
                <c:pt idx="210">
                  <c:v>7470</c:v>
                </c:pt>
                <c:pt idx="211">
                  <c:v>7555</c:v>
                </c:pt>
                <c:pt idx="212">
                  <c:v>7925</c:v>
                </c:pt>
                <c:pt idx="213">
                  <c:v>7690</c:v>
                </c:pt>
                <c:pt idx="214">
                  <c:v>7027</c:v>
                </c:pt>
                <c:pt idx="215">
                  <c:v>7268</c:v>
                </c:pt>
                <c:pt idx="216">
                  <c:v>7036</c:v>
                </c:pt>
                <c:pt idx="217">
                  <c:v>7323</c:v>
                </c:pt>
                <c:pt idx="218">
                  <c:v>7075</c:v>
                </c:pt>
                <c:pt idx="219">
                  <c:v>7014</c:v>
                </c:pt>
                <c:pt idx="220">
                  <c:v>7184</c:v>
                </c:pt>
                <c:pt idx="221">
                  <c:v>7479</c:v>
                </c:pt>
                <c:pt idx="222">
                  <c:v>7495</c:v>
                </c:pt>
                <c:pt idx="223">
                  <c:v>7649</c:v>
                </c:pt>
                <c:pt idx="224">
                  <c:v>7338</c:v>
                </c:pt>
                <c:pt idx="225">
                  <c:v>7269</c:v>
                </c:pt>
                <c:pt idx="226">
                  <c:v>7236</c:v>
                </c:pt>
                <c:pt idx="227">
                  <c:v>7331</c:v>
                </c:pt>
                <c:pt idx="228">
                  <c:v>7763</c:v>
                </c:pt>
                <c:pt idx="229">
                  <c:v>7808</c:v>
                </c:pt>
                <c:pt idx="230">
                  <c:v>7705</c:v>
                </c:pt>
                <c:pt idx="231">
                  <c:v>7875</c:v>
                </c:pt>
                <c:pt idx="232">
                  <c:v>7947</c:v>
                </c:pt>
                <c:pt idx="233">
                  <c:v>7920</c:v>
                </c:pt>
                <c:pt idx="234">
                  <c:v>8235</c:v>
                </c:pt>
                <c:pt idx="235">
                  <c:v>9003</c:v>
                </c:pt>
                <c:pt idx="236">
                  <c:v>9581</c:v>
                </c:pt>
                <c:pt idx="237">
                  <c:v>9484</c:v>
                </c:pt>
                <c:pt idx="238">
                  <c:v>9460</c:v>
                </c:pt>
                <c:pt idx="239">
                  <c:v>8950</c:v>
                </c:pt>
                <c:pt idx="240">
                  <c:v>8318</c:v>
                </c:pt>
                <c:pt idx="241">
                  <c:v>8622</c:v>
                </c:pt>
                <c:pt idx="242">
                  <c:v>8210</c:v>
                </c:pt>
                <c:pt idx="243">
                  <c:v>8071</c:v>
                </c:pt>
                <c:pt idx="244">
                  <c:v>7999</c:v>
                </c:pt>
                <c:pt idx="245">
                  <c:v>7968</c:v>
                </c:pt>
                <c:pt idx="246">
                  <c:v>8292</c:v>
                </c:pt>
                <c:pt idx="247">
                  <c:v>8188</c:v>
                </c:pt>
                <c:pt idx="248">
                  <c:v>7974</c:v>
                </c:pt>
                <c:pt idx="249">
                  <c:v>7834</c:v>
                </c:pt>
                <c:pt idx="250">
                  <c:v>8003</c:v>
                </c:pt>
                <c:pt idx="251">
                  <c:v>8075</c:v>
                </c:pt>
                <c:pt idx="252">
                  <c:v>8364</c:v>
                </c:pt>
                <c:pt idx="253">
                  <c:v>8258</c:v>
                </c:pt>
                <c:pt idx="254">
                  <c:v>8494</c:v>
                </c:pt>
                <c:pt idx="255">
                  <c:v>8813</c:v>
                </c:pt>
                <c:pt idx="256">
                  <c:v>8954</c:v>
                </c:pt>
                <c:pt idx="257">
                  <c:v>8975</c:v>
                </c:pt>
                <c:pt idx="258">
                  <c:v>9203</c:v>
                </c:pt>
                <c:pt idx="259">
                  <c:v>9712</c:v>
                </c:pt>
                <c:pt idx="260">
                  <c:v>9692</c:v>
                </c:pt>
                <c:pt idx="261">
                  <c:v>9073</c:v>
                </c:pt>
                <c:pt idx="262">
                  <c:v>8079</c:v>
                </c:pt>
                <c:pt idx="263">
                  <c:v>7698</c:v>
                </c:pt>
                <c:pt idx="264">
                  <c:v>7189</c:v>
                </c:pt>
                <c:pt idx="265">
                  <c:v>6283</c:v>
                </c:pt>
                <c:pt idx="266">
                  <c:v>5860</c:v>
                </c:pt>
                <c:pt idx="267">
                  <c:v>5911</c:v>
                </c:pt>
                <c:pt idx="268">
                  <c:v>5639</c:v>
                </c:pt>
                <c:pt idx="269">
                  <c:v>5796</c:v>
                </c:pt>
                <c:pt idx="270">
                  <c:v>5758</c:v>
                </c:pt>
                <c:pt idx="271">
                  <c:v>6050</c:v>
                </c:pt>
                <c:pt idx="272">
                  <c:v>5906</c:v>
                </c:pt>
                <c:pt idx="273">
                  <c:v>5848</c:v>
                </c:pt>
                <c:pt idx="274">
                  <c:v>5763</c:v>
                </c:pt>
                <c:pt idx="275">
                  <c:v>6088</c:v>
                </c:pt>
                <c:pt idx="276">
                  <c:v>6256</c:v>
                </c:pt>
                <c:pt idx="277">
                  <c:v>6633</c:v>
                </c:pt>
                <c:pt idx="278">
                  <c:v>7041</c:v>
                </c:pt>
                <c:pt idx="279">
                  <c:v>7425</c:v>
                </c:pt>
                <c:pt idx="280">
                  <c:v>8092</c:v>
                </c:pt>
                <c:pt idx="281">
                  <c:v>8653</c:v>
                </c:pt>
                <c:pt idx="282">
                  <c:v>8026</c:v>
                </c:pt>
                <c:pt idx="283">
                  <c:v>8472</c:v>
                </c:pt>
                <c:pt idx="284">
                  <c:v>9030</c:v>
                </c:pt>
                <c:pt idx="285">
                  <c:v>8891</c:v>
                </c:pt>
                <c:pt idx="286">
                  <c:v>8453</c:v>
                </c:pt>
                <c:pt idx="287">
                  <c:v>8098</c:v>
                </c:pt>
                <c:pt idx="288">
                  <c:v>7225</c:v>
                </c:pt>
                <c:pt idx="289">
                  <c:v>6675</c:v>
                </c:pt>
                <c:pt idx="290">
                  <c:v>6753</c:v>
                </c:pt>
                <c:pt idx="291">
                  <c:v>6763</c:v>
                </c:pt>
                <c:pt idx="292">
                  <c:v>6141</c:v>
                </c:pt>
                <c:pt idx="293">
                  <c:v>6211</c:v>
                </c:pt>
                <c:pt idx="294">
                  <c:v>6459</c:v>
                </c:pt>
                <c:pt idx="295">
                  <c:v>6626</c:v>
                </c:pt>
                <c:pt idx="296">
                  <c:v>6103</c:v>
                </c:pt>
                <c:pt idx="297">
                  <c:v>5838</c:v>
                </c:pt>
                <c:pt idx="298">
                  <c:v>6083</c:v>
                </c:pt>
                <c:pt idx="299">
                  <c:v>6280</c:v>
                </c:pt>
                <c:pt idx="300">
                  <c:v>6370</c:v>
                </c:pt>
                <c:pt idx="301">
                  <c:v>6707</c:v>
                </c:pt>
                <c:pt idx="302">
                  <c:v>7012</c:v>
                </c:pt>
                <c:pt idx="303">
                  <c:v>6621</c:v>
                </c:pt>
                <c:pt idx="304">
                  <c:v>6684</c:v>
                </c:pt>
                <c:pt idx="305">
                  <c:v>7237</c:v>
                </c:pt>
                <c:pt idx="306">
                  <c:v>7724</c:v>
                </c:pt>
                <c:pt idx="307">
                  <c:v>8395</c:v>
                </c:pt>
                <c:pt idx="308">
                  <c:v>8526</c:v>
                </c:pt>
                <c:pt idx="309">
                  <c:v>7779</c:v>
                </c:pt>
                <c:pt idx="310">
                  <c:v>7377</c:v>
                </c:pt>
                <c:pt idx="311">
                  <c:v>6964</c:v>
                </c:pt>
                <c:pt idx="312">
                  <c:v>6490</c:v>
                </c:pt>
                <c:pt idx="313">
                  <c:v>6311</c:v>
                </c:pt>
                <c:pt idx="314">
                  <c:v>6365</c:v>
                </c:pt>
                <c:pt idx="315">
                  <c:v>6367</c:v>
                </c:pt>
                <c:pt idx="316">
                  <c:v>6447</c:v>
                </c:pt>
                <c:pt idx="317">
                  <c:v>6584</c:v>
                </c:pt>
                <c:pt idx="318">
                  <c:v>6584</c:v>
                </c:pt>
                <c:pt idx="319">
                  <c:v>6616</c:v>
                </c:pt>
                <c:pt idx="320">
                  <c:v>6496</c:v>
                </c:pt>
                <c:pt idx="321">
                  <c:v>6441</c:v>
                </c:pt>
                <c:pt idx="322">
                  <c:v>6298</c:v>
                </c:pt>
                <c:pt idx="323">
                  <c:v>6461</c:v>
                </c:pt>
                <c:pt idx="324">
                  <c:v>6613</c:v>
                </c:pt>
                <c:pt idx="325">
                  <c:v>7124</c:v>
                </c:pt>
                <c:pt idx="326">
                  <c:v>7424</c:v>
                </c:pt>
                <c:pt idx="327">
                  <c:v>7692</c:v>
                </c:pt>
                <c:pt idx="328">
                  <c:v>7857</c:v>
                </c:pt>
                <c:pt idx="329">
                  <c:v>8163</c:v>
                </c:pt>
                <c:pt idx="330">
                  <c:v>8346</c:v>
                </c:pt>
                <c:pt idx="331">
                  <c:v>8674</c:v>
                </c:pt>
                <c:pt idx="332">
                  <c:v>8993</c:v>
                </c:pt>
                <c:pt idx="333">
                  <c:v>8713</c:v>
                </c:pt>
                <c:pt idx="334">
                  <c:v>8099</c:v>
                </c:pt>
                <c:pt idx="335">
                  <c:v>775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60</c:v>
                </c:pt>
                <c:pt idx="1">
                  <c:v>60</c:v>
                </c:pt>
                <c:pt idx="2">
                  <c:v>58</c:v>
                </c:pt>
                <c:pt idx="3">
                  <c:v>57</c:v>
                </c:pt>
                <c:pt idx="4">
                  <c:v>57</c:v>
                </c:pt>
                <c:pt idx="5">
                  <c:v>59</c:v>
                </c:pt>
                <c:pt idx="6">
                  <c:v>60</c:v>
                </c:pt>
                <c:pt idx="7">
                  <c:v>59</c:v>
                </c:pt>
                <c:pt idx="8">
                  <c:v>56</c:v>
                </c:pt>
                <c:pt idx="9">
                  <c:v>59</c:v>
                </c:pt>
                <c:pt idx="10">
                  <c:v>56</c:v>
                </c:pt>
                <c:pt idx="11">
                  <c:v>57</c:v>
                </c:pt>
                <c:pt idx="12">
                  <c:v>59</c:v>
                </c:pt>
                <c:pt idx="13">
                  <c:v>61</c:v>
                </c:pt>
                <c:pt idx="14">
                  <c:v>59</c:v>
                </c:pt>
                <c:pt idx="15">
                  <c:v>60</c:v>
                </c:pt>
                <c:pt idx="16">
                  <c:v>60</c:v>
                </c:pt>
                <c:pt idx="17">
                  <c:v>55</c:v>
                </c:pt>
                <c:pt idx="18">
                  <c:v>58</c:v>
                </c:pt>
                <c:pt idx="19">
                  <c:v>58</c:v>
                </c:pt>
                <c:pt idx="20">
                  <c:v>60</c:v>
                </c:pt>
                <c:pt idx="21">
                  <c:v>60</c:v>
                </c:pt>
                <c:pt idx="22">
                  <c:v>60</c:v>
                </c:pt>
                <c:pt idx="23">
                  <c:v>58</c:v>
                </c:pt>
                <c:pt idx="24">
                  <c:v>60</c:v>
                </c:pt>
                <c:pt idx="25">
                  <c:v>59</c:v>
                </c:pt>
                <c:pt idx="26">
                  <c:v>60</c:v>
                </c:pt>
                <c:pt idx="27">
                  <c:v>59</c:v>
                </c:pt>
                <c:pt idx="28">
                  <c:v>59</c:v>
                </c:pt>
                <c:pt idx="29">
                  <c:v>59</c:v>
                </c:pt>
                <c:pt idx="30">
                  <c:v>60</c:v>
                </c:pt>
                <c:pt idx="31">
                  <c:v>57</c:v>
                </c:pt>
                <c:pt idx="32">
                  <c:v>58</c:v>
                </c:pt>
                <c:pt idx="33">
                  <c:v>58</c:v>
                </c:pt>
                <c:pt idx="34">
                  <c:v>59</c:v>
                </c:pt>
                <c:pt idx="35">
                  <c:v>60</c:v>
                </c:pt>
                <c:pt idx="36">
                  <c:v>58</c:v>
                </c:pt>
                <c:pt idx="37">
                  <c:v>59</c:v>
                </c:pt>
                <c:pt idx="38">
                  <c:v>59</c:v>
                </c:pt>
                <c:pt idx="39">
                  <c:v>59</c:v>
                </c:pt>
                <c:pt idx="40">
                  <c:v>58</c:v>
                </c:pt>
                <c:pt idx="41">
                  <c:v>59</c:v>
                </c:pt>
                <c:pt idx="42">
                  <c:v>61</c:v>
                </c:pt>
                <c:pt idx="43">
                  <c:v>59</c:v>
                </c:pt>
                <c:pt idx="44">
                  <c:v>58</c:v>
                </c:pt>
                <c:pt idx="45">
                  <c:v>58</c:v>
                </c:pt>
                <c:pt idx="46">
                  <c:v>57</c:v>
                </c:pt>
                <c:pt idx="47">
                  <c:v>59</c:v>
                </c:pt>
                <c:pt idx="48">
                  <c:v>58</c:v>
                </c:pt>
                <c:pt idx="49">
                  <c:v>60</c:v>
                </c:pt>
                <c:pt idx="50">
                  <c:v>60</c:v>
                </c:pt>
                <c:pt idx="51">
                  <c:v>59</c:v>
                </c:pt>
                <c:pt idx="52">
                  <c:v>58</c:v>
                </c:pt>
                <c:pt idx="53">
                  <c:v>59</c:v>
                </c:pt>
                <c:pt idx="54">
                  <c:v>59</c:v>
                </c:pt>
                <c:pt idx="55">
                  <c:v>60</c:v>
                </c:pt>
                <c:pt idx="56">
                  <c:v>59</c:v>
                </c:pt>
                <c:pt idx="57">
                  <c:v>59</c:v>
                </c:pt>
                <c:pt idx="58">
                  <c:v>57</c:v>
                </c:pt>
                <c:pt idx="59">
                  <c:v>58</c:v>
                </c:pt>
                <c:pt idx="60">
                  <c:v>58</c:v>
                </c:pt>
                <c:pt idx="61">
                  <c:v>58</c:v>
                </c:pt>
                <c:pt idx="62">
                  <c:v>59</c:v>
                </c:pt>
                <c:pt idx="63">
                  <c:v>58</c:v>
                </c:pt>
                <c:pt idx="64">
                  <c:v>57</c:v>
                </c:pt>
                <c:pt idx="65">
                  <c:v>56</c:v>
                </c:pt>
                <c:pt idx="66">
                  <c:v>57</c:v>
                </c:pt>
                <c:pt idx="67">
                  <c:v>59</c:v>
                </c:pt>
                <c:pt idx="68">
                  <c:v>60</c:v>
                </c:pt>
                <c:pt idx="69">
                  <c:v>60</c:v>
                </c:pt>
                <c:pt idx="70">
                  <c:v>59</c:v>
                </c:pt>
                <c:pt idx="71">
                  <c:v>61</c:v>
                </c:pt>
                <c:pt idx="72">
                  <c:v>60</c:v>
                </c:pt>
                <c:pt idx="73">
                  <c:v>60</c:v>
                </c:pt>
                <c:pt idx="74">
                  <c:v>60</c:v>
                </c:pt>
                <c:pt idx="75">
                  <c:v>59</c:v>
                </c:pt>
                <c:pt idx="76">
                  <c:v>59</c:v>
                </c:pt>
                <c:pt idx="77">
                  <c:v>61</c:v>
                </c:pt>
                <c:pt idx="78">
                  <c:v>60</c:v>
                </c:pt>
                <c:pt idx="79">
                  <c:v>60</c:v>
                </c:pt>
                <c:pt idx="80">
                  <c:v>59</c:v>
                </c:pt>
                <c:pt idx="81">
                  <c:v>60</c:v>
                </c:pt>
                <c:pt idx="82">
                  <c:v>58</c:v>
                </c:pt>
                <c:pt idx="83">
                  <c:v>57</c:v>
                </c:pt>
                <c:pt idx="84">
                  <c:v>59</c:v>
                </c:pt>
                <c:pt idx="85">
                  <c:v>59</c:v>
                </c:pt>
                <c:pt idx="86">
                  <c:v>58</c:v>
                </c:pt>
                <c:pt idx="87">
                  <c:v>58</c:v>
                </c:pt>
                <c:pt idx="88">
                  <c:v>59</c:v>
                </c:pt>
                <c:pt idx="89">
                  <c:v>58</c:v>
                </c:pt>
                <c:pt idx="90">
                  <c:v>60</c:v>
                </c:pt>
                <c:pt idx="91">
                  <c:v>61</c:v>
                </c:pt>
                <c:pt idx="92">
                  <c:v>60</c:v>
                </c:pt>
                <c:pt idx="93">
                  <c:v>59</c:v>
                </c:pt>
                <c:pt idx="94">
                  <c:v>60</c:v>
                </c:pt>
                <c:pt idx="95">
                  <c:v>60</c:v>
                </c:pt>
                <c:pt idx="96">
                  <c:v>61</c:v>
                </c:pt>
                <c:pt idx="97">
                  <c:v>60</c:v>
                </c:pt>
                <c:pt idx="98">
                  <c:v>60</c:v>
                </c:pt>
                <c:pt idx="99">
                  <c:v>61</c:v>
                </c:pt>
                <c:pt idx="100">
                  <c:v>62</c:v>
                </c:pt>
                <c:pt idx="101">
                  <c:v>61</c:v>
                </c:pt>
                <c:pt idx="102">
                  <c:v>60</c:v>
                </c:pt>
                <c:pt idx="103">
                  <c:v>60</c:v>
                </c:pt>
                <c:pt idx="104">
                  <c:v>59</c:v>
                </c:pt>
                <c:pt idx="105">
                  <c:v>58</c:v>
                </c:pt>
                <c:pt idx="106">
                  <c:v>59</c:v>
                </c:pt>
                <c:pt idx="107">
                  <c:v>57</c:v>
                </c:pt>
                <c:pt idx="108">
                  <c:v>58</c:v>
                </c:pt>
                <c:pt idx="109">
                  <c:v>59</c:v>
                </c:pt>
                <c:pt idx="110">
                  <c:v>58</c:v>
                </c:pt>
                <c:pt idx="111">
                  <c:v>57</c:v>
                </c:pt>
                <c:pt idx="112">
                  <c:v>58</c:v>
                </c:pt>
                <c:pt idx="113">
                  <c:v>58</c:v>
                </c:pt>
                <c:pt idx="114">
                  <c:v>60</c:v>
                </c:pt>
                <c:pt idx="115">
                  <c:v>59</c:v>
                </c:pt>
                <c:pt idx="116">
                  <c:v>60</c:v>
                </c:pt>
                <c:pt idx="117">
                  <c:v>61</c:v>
                </c:pt>
                <c:pt idx="118">
                  <c:v>59</c:v>
                </c:pt>
                <c:pt idx="119">
                  <c:v>59</c:v>
                </c:pt>
                <c:pt idx="120">
                  <c:v>59</c:v>
                </c:pt>
                <c:pt idx="121">
                  <c:v>59</c:v>
                </c:pt>
                <c:pt idx="122">
                  <c:v>60</c:v>
                </c:pt>
                <c:pt idx="123">
                  <c:v>60</c:v>
                </c:pt>
                <c:pt idx="124">
                  <c:v>60</c:v>
                </c:pt>
                <c:pt idx="125">
                  <c:v>60</c:v>
                </c:pt>
                <c:pt idx="126">
                  <c:v>61</c:v>
                </c:pt>
                <c:pt idx="127">
                  <c:v>60</c:v>
                </c:pt>
                <c:pt idx="128">
                  <c:v>56</c:v>
                </c:pt>
                <c:pt idx="129">
                  <c:v>58</c:v>
                </c:pt>
                <c:pt idx="130">
                  <c:v>59</c:v>
                </c:pt>
                <c:pt idx="131">
                  <c:v>58</c:v>
                </c:pt>
                <c:pt idx="132">
                  <c:v>57</c:v>
                </c:pt>
                <c:pt idx="133">
                  <c:v>56</c:v>
                </c:pt>
                <c:pt idx="134">
                  <c:v>57</c:v>
                </c:pt>
                <c:pt idx="135">
                  <c:v>58</c:v>
                </c:pt>
                <c:pt idx="136">
                  <c:v>58</c:v>
                </c:pt>
                <c:pt idx="137">
                  <c:v>58</c:v>
                </c:pt>
                <c:pt idx="138">
                  <c:v>58</c:v>
                </c:pt>
                <c:pt idx="139">
                  <c:v>59</c:v>
                </c:pt>
                <c:pt idx="140">
                  <c:v>59</c:v>
                </c:pt>
                <c:pt idx="141">
                  <c:v>61</c:v>
                </c:pt>
                <c:pt idx="142">
                  <c:v>60</c:v>
                </c:pt>
                <c:pt idx="143">
                  <c:v>60</c:v>
                </c:pt>
                <c:pt idx="144">
                  <c:v>59</c:v>
                </c:pt>
                <c:pt idx="145">
                  <c:v>60</c:v>
                </c:pt>
                <c:pt idx="146">
                  <c:v>60</c:v>
                </c:pt>
                <c:pt idx="147">
                  <c:v>61</c:v>
                </c:pt>
                <c:pt idx="148">
                  <c:v>59</c:v>
                </c:pt>
                <c:pt idx="149">
                  <c:v>61</c:v>
                </c:pt>
                <c:pt idx="150">
                  <c:v>60</c:v>
                </c:pt>
                <c:pt idx="151">
                  <c:v>59</c:v>
                </c:pt>
                <c:pt idx="152">
                  <c:v>62</c:v>
                </c:pt>
                <c:pt idx="153">
                  <c:v>63</c:v>
                </c:pt>
                <c:pt idx="154">
                  <c:v>59</c:v>
                </c:pt>
                <c:pt idx="155">
                  <c:v>57</c:v>
                </c:pt>
                <c:pt idx="156">
                  <c:v>56</c:v>
                </c:pt>
                <c:pt idx="157">
                  <c:v>56</c:v>
                </c:pt>
                <c:pt idx="158">
                  <c:v>55</c:v>
                </c:pt>
                <c:pt idx="159">
                  <c:v>57</c:v>
                </c:pt>
                <c:pt idx="160">
                  <c:v>57</c:v>
                </c:pt>
                <c:pt idx="161">
                  <c:v>57</c:v>
                </c:pt>
                <c:pt idx="162">
                  <c:v>56</c:v>
                </c:pt>
                <c:pt idx="163">
                  <c:v>57</c:v>
                </c:pt>
                <c:pt idx="164">
                  <c:v>58</c:v>
                </c:pt>
                <c:pt idx="165">
                  <c:v>59</c:v>
                </c:pt>
                <c:pt idx="166">
                  <c:v>58</c:v>
                </c:pt>
                <c:pt idx="167">
                  <c:v>59</c:v>
                </c:pt>
                <c:pt idx="168">
                  <c:v>59</c:v>
                </c:pt>
                <c:pt idx="169">
                  <c:v>59</c:v>
                </c:pt>
                <c:pt idx="170">
                  <c:v>60</c:v>
                </c:pt>
                <c:pt idx="171">
                  <c:v>60</c:v>
                </c:pt>
                <c:pt idx="172">
                  <c:v>60</c:v>
                </c:pt>
                <c:pt idx="173">
                  <c:v>61</c:v>
                </c:pt>
                <c:pt idx="174">
                  <c:v>61</c:v>
                </c:pt>
                <c:pt idx="175">
                  <c:v>59</c:v>
                </c:pt>
                <c:pt idx="176">
                  <c:v>58</c:v>
                </c:pt>
                <c:pt idx="177">
                  <c:v>58</c:v>
                </c:pt>
                <c:pt idx="178">
                  <c:v>59</c:v>
                </c:pt>
                <c:pt idx="179">
                  <c:v>59</c:v>
                </c:pt>
                <c:pt idx="180">
                  <c:v>58</c:v>
                </c:pt>
                <c:pt idx="181">
                  <c:v>59</c:v>
                </c:pt>
                <c:pt idx="182">
                  <c:v>57</c:v>
                </c:pt>
                <c:pt idx="183">
                  <c:v>58</c:v>
                </c:pt>
                <c:pt idx="184">
                  <c:v>59</c:v>
                </c:pt>
                <c:pt idx="185">
                  <c:v>60</c:v>
                </c:pt>
                <c:pt idx="186">
                  <c:v>59</c:v>
                </c:pt>
                <c:pt idx="187">
                  <c:v>60</c:v>
                </c:pt>
                <c:pt idx="188">
                  <c:v>61</c:v>
                </c:pt>
                <c:pt idx="189">
                  <c:v>58</c:v>
                </c:pt>
                <c:pt idx="190">
                  <c:v>56</c:v>
                </c:pt>
                <c:pt idx="191">
                  <c:v>55</c:v>
                </c:pt>
                <c:pt idx="192">
                  <c:v>58</c:v>
                </c:pt>
                <c:pt idx="193">
                  <c:v>59</c:v>
                </c:pt>
                <c:pt idx="194">
                  <c:v>59</c:v>
                </c:pt>
                <c:pt idx="195">
                  <c:v>59</c:v>
                </c:pt>
                <c:pt idx="196">
                  <c:v>59</c:v>
                </c:pt>
                <c:pt idx="197">
                  <c:v>60</c:v>
                </c:pt>
                <c:pt idx="198">
                  <c:v>60</c:v>
                </c:pt>
                <c:pt idx="199">
                  <c:v>59</c:v>
                </c:pt>
                <c:pt idx="200">
                  <c:v>59</c:v>
                </c:pt>
                <c:pt idx="201">
                  <c:v>58</c:v>
                </c:pt>
                <c:pt idx="202">
                  <c:v>59</c:v>
                </c:pt>
                <c:pt idx="203">
                  <c:v>59</c:v>
                </c:pt>
                <c:pt idx="204">
                  <c:v>60</c:v>
                </c:pt>
                <c:pt idx="205">
                  <c:v>59</c:v>
                </c:pt>
                <c:pt idx="206">
                  <c:v>59</c:v>
                </c:pt>
                <c:pt idx="207">
                  <c:v>59</c:v>
                </c:pt>
                <c:pt idx="208">
                  <c:v>59</c:v>
                </c:pt>
                <c:pt idx="209">
                  <c:v>59</c:v>
                </c:pt>
                <c:pt idx="210">
                  <c:v>56</c:v>
                </c:pt>
                <c:pt idx="211">
                  <c:v>58</c:v>
                </c:pt>
                <c:pt idx="212">
                  <c:v>58</c:v>
                </c:pt>
                <c:pt idx="213">
                  <c:v>59</c:v>
                </c:pt>
                <c:pt idx="214">
                  <c:v>60</c:v>
                </c:pt>
                <c:pt idx="215">
                  <c:v>59</c:v>
                </c:pt>
                <c:pt idx="216">
                  <c:v>58</c:v>
                </c:pt>
                <c:pt idx="217">
                  <c:v>59</c:v>
                </c:pt>
                <c:pt idx="218">
                  <c:v>59</c:v>
                </c:pt>
                <c:pt idx="219">
                  <c:v>58</c:v>
                </c:pt>
                <c:pt idx="220">
                  <c:v>59</c:v>
                </c:pt>
                <c:pt idx="221">
                  <c:v>60</c:v>
                </c:pt>
                <c:pt idx="222">
                  <c:v>60</c:v>
                </c:pt>
                <c:pt idx="223">
                  <c:v>58</c:v>
                </c:pt>
                <c:pt idx="224">
                  <c:v>60</c:v>
                </c:pt>
                <c:pt idx="225">
                  <c:v>59</c:v>
                </c:pt>
                <c:pt idx="226">
                  <c:v>59</c:v>
                </c:pt>
                <c:pt idx="227">
                  <c:v>60</c:v>
                </c:pt>
                <c:pt idx="228">
                  <c:v>59</c:v>
                </c:pt>
                <c:pt idx="229">
                  <c:v>59</c:v>
                </c:pt>
                <c:pt idx="230">
                  <c:v>58</c:v>
                </c:pt>
                <c:pt idx="231">
                  <c:v>58</c:v>
                </c:pt>
                <c:pt idx="232">
                  <c:v>59</c:v>
                </c:pt>
                <c:pt idx="233">
                  <c:v>56</c:v>
                </c:pt>
                <c:pt idx="234">
                  <c:v>60</c:v>
                </c:pt>
                <c:pt idx="235">
                  <c:v>61</c:v>
                </c:pt>
                <c:pt idx="236">
                  <c:v>59</c:v>
                </c:pt>
                <c:pt idx="237">
                  <c:v>58</c:v>
                </c:pt>
                <c:pt idx="238">
                  <c:v>59</c:v>
                </c:pt>
                <c:pt idx="239">
                  <c:v>60</c:v>
                </c:pt>
                <c:pt idx="240">
                  <c:v>61</c:v>
                </c:pt>
                <c:pt idx="241">
                  <c:v>61</c:v>
                </c:pt>
                <c:pt idx="242">
                  <c:v>60</c:v>
                </c:pt>
                <c:pt idx="243">
                  <c:v>60</c:v>
                </c:pt>
                <c:pt idx="244">
                  <c:v>61</c:v>
                </c:pt>
                <c:pt idx="245">
                  <c:v>61</c:v>
                </c:pt>
                <c:pt idx="246">
                  <c:v>60</c:v>
                </c:pt>
                <c:pt idx="247">
                  <c:v>60</c:v>
                </c:pt>
                <c:pt idx="248">
                  <c:v>60</c:v>
                </c:pt>
                <c:pt idx="249">
                  <c:v>58</c:v>
                </c:pt>
                <c:pt idx="250">
                  <c:v>59</c:v>
                </c:pt>
                <c:pt idx="251">
                  <c:v>59</c:v>
                </c:pt>
                <c:pt idx="252">
                  <c:v>59</c:v>
                </c:pt>
                <c:pt idx="253">
                  <c:v>59</c:v>
                </c:pt>
                <c:pt idx="254">
                  <c:v>58</c:v>
                </c:pt>
                <c:pt idx="255">
                  <c:v>58</c:v>
                </c:pt>
                <c:pt idx="256">
                  <c:v>59</c:v>
                </c:pt>
                <c:pt idx="257">
                  <c:v>58</c:v>
                </c:pt>
                <c:pt idx="258">
                  <c:v>61</c:v>
                </c:pt>
                <c:pt idx="259">
                  <c:v>61</c:v>
                </c:pt>
                <c:pt idx="260">
                  <c:v>61</c:v>
                </c:pt>
                <c:pt idx="261">
                  <c:v>60</c:v>
                </c:pt>
                <c:pt idx="262">
                  <c:v>59</c:v>
                </c:pt>
                <c:pt idx="263">
                  <c:v>59</c:v>
                </c:pt>
                <c:pt idx="264">
                  <c:v>60</c:v>
                </c:pt>
                <c:pt idx="265">
                  <c:v>60</c:v>
                </c:pt>
                <c:pt idx="266">
                  <c:v>60</c:v>
                </c:pt>
                <c:pt idx="267">
                  <c:v>61</c:v>
                </c:pt>
                <c:pt idx="268">
                  <c:v>62</c:v>
                </c:pt>
                <c:pt idx="269">
                  <c:v>61</c:v>
                </c:pt>
                <c:pt idx="270">
                  <c:v>61</c:v>
                </c:pt>
                <c:pt idx="271">
                  <c:v>60</c:v>
                </c:pt>
                <c:pt idx="272">
                  <c:v>60</c:v>
                </c:pt>
                <c:pt idx="273">
                  <c:v>61</c:v>
                </c:pt>
                <c:pt idx="274">
                  <c:v>61</c:v>
                </c:pt>
                <c:pt idx="275">
                  <c:v>61</c:v>
                </c:pt>
                <c:pt idx="276">
                  <c:v>59</c:v>
                </c:pt>
                <c:pt idx="277">
                  <c:v>59</c:v>
                </c:pt>
                <c:pt idx="278">
                  <c:v>59</c:v>
                </c:pt>
                <c:pt idx="279">
                  <c:v>57</c:v>
                </c:pt>
                <c:pt idx="280">
                  <c:v>56</c:v>
                </c:pt>
                <c:pt idx="281">
                  <c:v>55</c:v>
                </c:pt>
                <c:pt idx="282">
                  <c:v>59</c:v>
                </c:pt>
                <c:pt idx="283">
                  <c:v>60</c:v>
                </c:pt>
                <c:pt idx="284">
                  <c:v>61</c:v>
                </c:pt>
                <c:pt idx="285">
                  <c:v>58</c:v>
                </c:pt>
                <c:pt idx="286">
                  <c:v>58</c:v>
                </c:pt>
                <c:pt idx="287">
                  <c:v>60</c:v>
                </c:pt>
                <c:pt idx="288">
                  <c:v>59</c:v>
                </c:pt>
                <c:pt idx="289">
                  <c:v>59</c:v>
                </c:pt>
                <c:pt idx="290">
                  <c:v>59</c:v>
                </c:pt>
                <c:pt idx="291">
                  <c:v>60</c:v>
                </c:pt>
                <c:pt idx="292">
                  <c:v>61</c:v>
                </c:pt>
                <c:pt idx="293">
                  <c:v>60</c:v>
                </c:pt>
                <c:pt idx="294">
                  <c:v>61</c:v>
                </c:pt>
                <c:pt idx="295">
                  <c:v>60</c:v>
                </c:pt>
                <c:pt idx="296">
                  <c:v>59</c:v>
                </c:pt>
                <c:pt idx="297">
                  <c:v>59</c:v>
                </c:pt>
                <c:pt idx="298">
                  <c:v>56</c:v>
                </c:pt>
                <c:pt idx="299">
                  <c:v>57</c:v>
                </c:pt>
                <c:pt idx="300">
                  <c:v>58</c:v>
                </c:pt>
                <c:pt idx="301">
                  <c:v>57</c:v>
                </c:pt>
                <c:pt idx="302">
                  <c:v>58</c:v>
                </c:pt>
                <c:pt idx="303">
                  <c:v>57</c:v>
                </c:pt>
                <c:pt idx="304">
                  <c:v>55</c:v>
                </c:pt>
                <c:pt idx="305">
                  <c:v>56</c:v>
                </c:pt>
                <c:pt idx="306">
                  <c:v>55</c:v>
                </c:pt>
                <c:pt idx="307">
                  <c:v>54</c:v>
                </c:pt>
                <c:pt idx="308">
                  <c:v>56</c:v>
                </c:pt>
                <c:pt idx="309">
                  <c:v>56</c:v>
                </c:pt>
                <c:pt idx="310">
                  <c:v>56</c:v>
                </c:pt>
                <c:pt idx="311">
                  <c:v>58</c:v>
                </c:pt>
                <c:pt idx="312">
                  <c:v>58</c:v>
                </c:pt>
                <c:pt idx="313">
                  <c:v>57</c:v>
                </c:pt>
                <c:pt idx="314">
                  <c:v>57</c:v>
                </c:pt>
                <c:pt idx="315">
                  <c:v>58</c:v>
                </c:pt>
                <c:pt idx="316">
                  <c:v>59</c:v>
                </c:pt>
                <c:pt idx="317">
                  <c:v>58</c:v>
                </c:pt>
                <c:pt idx="318">
                  <c:v>57</c:v>
                </c:pt>
                <c:pt idx="319">
                  <c:v>57</c:v>
                </c:pt>
                <c:pt idx="320">
                  <c:v>57</c:v>
                </c:pt>
                <c:pt idx="321">
                  <c:v>57</c:v>
                </c:pt>
                <c:pt idx="322">
                  <c:v>57</c:v>
                </c:pt>
                <c:pt idx="323">
                  <c:v>55</c:v>
                </c:pt>
                <c:pt idx="324">
                  <c:v>55</c:v>
                </c:pt>
                <c:pt idx="325">
                  <c:v>55</c:v>
                </c:pt>
                <c:pt idx="326">
                  <c:v>54</c:v>
                </c:pt>
                <c:pt idx="327">
                  <c:v>56</c:v>
                </c:pt>
                <c:pt idx="328">
                  <c:v>57</c:v>
                </c:pt>
                <c:pt idx="329">
                  <c:v>57</c:v>
                </c:pt>
                <c:pt idx="330">
                  <c:v>56</c:v>
                </c:pt>
                <c:pt idx="331">
                  <c:v>57</c:v>
                </c:pt>
                <c:pt idx="332">
                  <c:v>57</c:v>
                </c:pt>
                <c:pt idx="333">
                  <c:v>55</c:v>
                </c:pt>
                <c:pt idx="334">
                  <c:v>58</c:v>
                </c:pt>
                <c:pt idx="335">
                  <c:v>59</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977</c:v>
                </c:pt>
                <c:pt idx="1">
                  <c:v>989</c:v>
                </c:pt>
                <c:pt idx="2">
                  <c:v>1011</c:v>
                </c:pt>
                <c:pt idx="3">
                  <c:v>1007</c:v>
                </c:pt>
                <c:pt idx="4">
                  <c:v>1017</c:v>
                </c:pt>
                <c:pt idx="5">
                  <c:v>1014</c:v>
                </c:pt>
                <c:pt idx="6">
                  <c:v>1005</c:v>
                </c:pt>
                <c:pt idx="7">
                  <c:v>1008</c:v>
                </c:pt>
                <c:pt idx="8">
                  <c:v>1005</c:v>
                </c:pt>
                <c:pt idx="9">
                  <c:v>1005</c:v>
                </c:pt>
                <c:pt idx="10">
                  <c:v>1014</c:v>
                </c:pt>
                <c:pt idx="11">
                  <c:v>965</c:v>
                </c:pt>
                <c:pt idx="12">
                  <c:v>942</c:v>
                </c:pt>
                <c:pt idx="13">
                  <c:v>928</c:v>
                </c:pt>
                <c:pt idx="14">
                  <c:v>915</c:v>
                </c:pt>
                <c:pt idx="15">
                  <c:v>917</c:v>
                </c:pt>
                <c:pt idx="16">
                  <c:v>927</c:v>
                </c:pt>
                <c:pt idx="17">
                  <c:v>926</c:v>
                </c:pt>
                <c:pt idx="18">
                  <c:v>924</c:v>
                </c:pt>
                <c:pt idx="19">
                  <c:v>927</c:v>
                </c:pt>
                <c:pt idx="20">
                  <c:v>939</c:v>
                </c:pt>
                <c:pt idx="21">
                  <c:v>952</c:v>
                </c:pt>
                <c:pt idx="22">
                  <c:v>944</c:v>
                </c:pt>
                <c:pt idx="23">
                  <c:v>950</c:v>
                </c:pt>
                <c:pt idx="24">
                  <c:v>972</c:v>
                </c:pt>
                <c:pt idx="25">
                  <c:v>949</c:v>
                </c:pt>
                <c:pt idx="26">
                  <c:v>991</c:v>
                </c:pt>
                <c:pt idx="27">
                  <c:v>999</c:v>
                </c:pt>
                <c:pt idx="28">
                  <c:v>1001</c:v>
                </c:pt>
                <c:pt idx="29">
                  <c:v>1014</c:v>
                </c:pt>
                <c:pt idx="30">
                  <c:v>1028</c:v>
                </c:pt>
                <c:pt idx="31">
                  <c:v>995</c:v>
                </c:pt>
                <c:pt idx="32">
                  <c:v>1043</c:v>
                </c:pt>
                <c:pt idx="33">
                  <c:v>1037</c:v>
                </c:pt>
                <c:pt idx="34">
                  <c:v>1050</c:v>
                </c:pt>
                <c:pt idx="35">
                  <c:v>1022</c:v>
                </c:pt>
                <c:pt idx="36">
                  <c:v>1016</c:v>
                </c:pt>
                <c:pt idx="37">
                  <c:v>1002</c:v>
                </c:pt>
                <c:pt idx="38">
                  <c:v>1010</c:v>
                </c:pt>
                <c:pt idx="39">
                  <c:v>1008</c:v>
                </c:pt>
                <c:pt idx="40">
                  <c:v>1002</c:v>
                </c:pt>
                <c:pt idx="41">
                  <c:v>995</c:v>
                </c:pt>
                <c:pt idx="42">
                  <c:v>991</c:v>
                </c:pt>
                <c:pt idx="43">
                  <c:v>985</c:v>
                </c:pt>
                <c:pt idx="44">
                  <c:v>989</c:v>
                </c:pt>
                <c:pt idx="45">
                  <c:v>1002</c:v>
                </c:pt>
                <c:pt idx="46">
                  <c:v>1010</c:v>
                </c:pt>
                <c:pt idx="47">
                  <c:v>1002</c:v>
                </c:pt>
                <c:pt idx="48">
                  <c:v>1002</c:v>
                </c:pt>
                <c:pt idx="49">
                  <c:v>1009</c:v>
                </c:pt>
                <c:pt idx="50">
                  <c:v>1014</c:v>
                </c:pt>
                <c:pt idx="51">
                  <c:v>1015</c:v>
                </c:pt>
                <c:pt idx="52">
                  <c:v>1022</c:v>
                </c:pt>
                <c:pt idx="53">
                  <c:v>1029</c:v>
                </c:pt>
                <c:pt idx="54">
                  <c:v>1032</c:v>
                </c:pt>
                <c:pt idx="55">
                  <c:v>1031</c:v>
                </c:pt>
                <c:pt idx="56">
                  <c:v>1031</c:v>
                </c:pt>
                <c:pt idx="57">
                  <c:v>1030</c:v>
                </c:pt>
                <c:pt idx="58">
                  <c:v>1026</c:v>
                </c:pt>
                <c:pt idx="59">
                  <c:v>1013</c:v>
                </c:pt>
                <c:pt idx="60">
                  <c:v>1003</c:v>
                </c:pt>
                <c:pt idx="61">
                  <c:v>996</c:v>
                </c:pt>
                <c:pt idx="62">
                  <c:v>975</c:v>
                </c:pt>
                <c:pt idx="63">
                  <c:v>974</c:v>
                </c:pt>
                <c:pt idx="64">
                  <c:v>959</c:v>
                </c:pt>
                <c:pt idx="65">
                  <c:v>975</c:v>
                </c:pt>
                <c:pt idx="66">
                  <c:v>971</c:v>
                </c:pt>
                <c:pt idx="67">
                  <c:v>967</c:v>
                </c:pt>
                <c:pt idx="68">
                  <c:v>980</c:v>
                </c:pt>
                <c:pt idx="69">
                  <c:v>988</c:v>
                </c:pt>
                <c:pt idx="70">
                  <c:v>1010</c:v>
                </c:pt>
                <c:pt idx="71">
                  <c:v>1008</c:v>
                </c:pt>
                <c:pt idx="72">
                  <c:v>1008</c:v>
                </c:pt>
                <c:pt idx="73">
                  <c:v>1012</c:v>
                </c:pt>
                <c:pt idx="74">
                  <c:v>1013</c:v>
                </c:pt>
                <c:pt idx="75">
                  <c:v>1022</c:v>
                </c:pt>
                <c:pt idx="76">
                  <c:v>1021</c:v>
                </c:pt>
                <c:pt idx="77">
                  <c:v>1018</c:v>
                </c:pt>
                <c:pt idx="78">
                  <c:v>1042</c:v>
                </c:pt>
                <c:pt idx="79">
                  <c:v>1033</c:v>
                </c:pt>
                <c:pt idx="80">
                  <c:v>1038</c:v>
                </c:pt>
                <c:pt idx="81">
                  <c:v>1027</c:v>
                </c:pt>
                <c:pt idx="82">
                  <c:v>1014</c:v>
                </c:pt>
                <c:pt idx="83">
                  <c:v>994</c:v>
                </c:pt>
                <c:pt idx="84">
                  <c:v>996</c:v>
                </c:pt>
                <c:pt idx="85">
                  <c:v>990</c:v>
                </c:pt>
                <c:pt idx="86">
                  <c:v>976</c:v>
                </c:pt>
                <c:pt idx="87">
                  <c:v>968</c:v>
                </c:pt>
                <c:pt idx="88">
                  <c:v>966</c:v>
                </c:pt>
                <c:pt idx="89">
                  <c:v>965</c:v>
                </c:pt>
                <c:pt idx="90">
                  <c:v>958</c:v>
                </c:pt>
                <c:pt idx="91">
                  <c:v>966</c:v>
                </c:pt>
                <c:pt idx="92">
                  <c:v>971</c:v>
                </c:pt>
                <c:pt idx="93">
                  <c:v>986</c:v>
                </c:pt>
                <c:pt idx="94">
                  <c:v>972</c:v>
                </c:pt>
                <c:pt idx="95">
                  <c:v>971</c:v>
                </c:pt>
                <c:pt idx="96">
                  <c:v>963</c:v>
                </c:pt>
                <c:pt idx="97">
                  <c:v>977</c:v>
                </c:pt>
                <c:pt idx="98">
                  <c:v>986</c:v>
                </c:pt>
                <c:pt idx="99">
                  <c:v>986</c:v>
                </c:pt>
                <c:pt idx="100">
                  <c:v>996</c:v>
                </c:pt>
                <c:pt idx="101">
                  <c:v>988</c:v>
                </c:pt>
                <c:pt idx="102">
                  <c:v>994</c:v>
                </c:pt>
                <c:pt idx="103">
                  <c:v>1005</c:v>
                </c:pt>
                <c:pt idx="104">
                  <c:v>1001</c:v>
                </c:pt>
                <c:pt idx="105">
                  <c:v>998</c:v>
                </c:pt>
                <c:pt idx="106">
                  <c:v>982</c:v>
                </c:pt>
                <c:pt idx="107">
                  <c:v>971</c:v>
                </c:pt>
                <c:pt idx="108">
                  <c:v>973</c:v>
                </c:pt>
                <c:pt idx="109">
                  <c:v>946</c:v>
                </c:pt>
                <c:pt idx="110">
                  <c:v>948</c:v>
                </c:pt>
                <c:pt idx="111">
                  <c:v>945</c:v>
                </c:pt>
                <c:pt idx="112">
                  <c:v>957</c:v>
                </c:pt>
                <c:pt idx="113">
                  <c:v>953</c:v>
                </c:pt>
                <c:pt idx="114">
                  <c:v>965</c:v>
                </c:pt>
                <c:pt idx="115">
                  <c:v>961</c:v>
                </c:pt>
                <c:pt idx="116">
                  <c:v>977</c:v>
                </c:pt>
                <c:pt idx="117">
                  <c:v>985</c:v>
                </c:pt>
                <c:pt idx="118">
                  <c:v>995</c:v>
                </c:pt>
                <c:pt idx="119">
                  <c:v>1001</c:v>
                </c:pt>
                <c:pt idx="120">
                  <c:v>1018</c:v>
                </c:pt>
                <c:pt idx="121">
                  <c:v>1015</c:v>
                </c:pt>
                <c:pt idx="122">
                  <c:v>1015</c:v>
                </c:pt>
                <c:pt idx="123">
                  <c:v>1019</c:v>
                </c:pt>
                <c:pt idx="124">
                  <c:v>1018</c:v>
                </c:pt>
                <c:pt idx="125">
                  <c:v>1029</c:v>
                </c:pt>
                <c:pt idx="126">
                  <c:v>1023</c:v>
                </c:pt>
                <c:pt idx="127">
                  <c:v>1043</c:v>
                </c:pt>
                <c:pt idx="128">
                  <c:v>1044</c:v>
                </c:pt>
                <c:pt idx="129">
                  <c:v>1033</c:v>
                </c:pt>
                <c:pt idx="130">
                  <c:v>1020</c:v>
                </c:pt>
                <c:pt idx="131">
                  <c:v>990</c:v>
                </c:pt>
                <c:pt idx="132">
                  <c:v>988</c:v>
                </c:pt>
                <c:pt idx="133">
                  <c:v>988</c:v>
                </c:pt>
                <c:pt idx="134">
                  <c:v>971</c:v>
                </c:pt>
                <c:pt idx="135">
                  <c:v>972</c:v>
                </c:pt>
                <c:pt idx="136">
                  <c:v>959</c:v>
                </c:pt>
                <c:pt idx="137">
                  <c:v>955</c:v>
                </c:pt>
                <c:pt idx="138">
                  <c:v>967</c:v>
                </c:pt>
                <c:pt idx="139">
                  <c:v>958</c:v>
                </c:pt>
                <c:pt idx="140">
                  <c:v>965</c:v>
                </c:pt>
                <c:pt idx="141">
                  <c:v>986</c:v>
                </c:pt>
                <c:pt idx="142">
                  <c:v>997</c:v>
                </c:pt>
                <c:pt idx="143">
                  <c:v>998</c:v>
                </c:pt>
                <c:pt idx="144">
                  <c:v>996</c:v>
                </c:pt>
                <c:pt idx="145">
                  <c:v>995</c:v>
                </c:pt>
                <c:pt idx="146">
                  <c:v>1006</c:v>
                </c:pt>
                <c:pt idx="147">
                  <c:v>1004</c:v>
                </c:pt>
                <c:pt idx="148">
                  <c:v>1003</c:v>
                </c:pt>
                <c:pt idx="149">
                  <c:v>1012</c:v>
                </c:pt>
                <c:pt idx="150">
                  <c:v>1011</c:v>
                </c:pt>
                <c:pt idx="151">
                  <c:v>1024</c:v>
                </c:pt>
                <c:pt idx="152">
                  <c:v>1022</c:v>
                </c:pt>
                <c:pt idx="153">
                  <c:v>1015</c:v>
                </c:pt>
                <c:pt idx="154">
                  <c:v>983</c:v>
                </c:pt>
                <c:pt idx="155">
                  <c:v>979</c:v>
                </c:pt>
                <c:pt idx="156">
                  <c:v>970</c:v>
                </c:pt>
                <c:pt idx="157">
                  <c:v>952</c:v>
                </c:pt>
                <c:pt idx="158">
                  <c:v>949</c:v>
                </c:pt>
                <c:pt idx="159">
                  <c:v>936</c:v>
                </c:pt>
                <c:pt idx="160">
                  <c:v>939</c:v>
                </c:pt>
                <c:pt idx="161">
                  <c:v>949</c:v>
                </c:pt>
                <c:pt idx="162">
                  <c:v>936</c:v>
                </c:pt>
                <c:pt idx="163">
                  <c:v>928</c:v>
                </c:pt>
                <c:pt idx="164">
                  <c:v>956</c:v>
                </c:pt>
                <c:pt idx="165">
                  <c:v>965</c:v>
                </c:pt>
                <c:pt idx="166">
                  <c:v>976</c:v>
                </c:pt>
                <c:pt idx="167">
                  <c:v>980</c:v>
                </c:pt>
                <c:pt idx="168">
                  <c:v>977</c:v>
                </c:pt>
                <c:pt idx="169">
                  <c:v>984</c:v>
                </c:pt>
                <c:pt idx="170">
                  <c:v>986</c:v>
                </c:pt>
                <c:pt idx="171">
                  <c:v>993</c:v>
                </c:pt>
                <c:pt idx="172">
                  <c:v>994</c:v>
                </c:pt>
                <c:pt idx="173">
                  <c:v>1008</c:v>
                </c:pt>
                <c:pt idx="174">
                  <c:v>1019</c:v>
                </c:pt>
                <c:pt idx="175">
                  <c:v>1039</c:v>
                </c:pt>
                <c:pt idx="176">
                  <c:v>1030</c:v>
                </c:pt>
                <c:pt idx="177">
                  <c:v>1023</c:v>
                </c:pt>
                <c:pt idx="178">
                  <c:v>1033</c:v>
                </c:pt>
                <c:pt idx="179">
                  <c:v>998</c:v>
                </c:pt>
                <c:pt idx="180">
                  <c:v>984</c:v>
                </c:pt>
                <c:pt idx="181">
                  <c:v>981</c:v>
                </c:pt>
                <c:pt idx="182">
                  <c:v>960</c:v>
                </c:pt>
                <c:pt idx="183">
                  <c:v>943</c:v>
                </c:pt>
                <c:pt idx="184">
                  <c:v>927</c:v>
                </c:pt>
                <c:pt idx="185">
                  <c:v>921</c:v>
                </c:pt>
                <c:pt idx="186">
                  <c:v>938</c:v>
                </c:pt>
                <c:pt idx="187">
                  <c:v>935</c:v>
                </c:pt>
                <c:pt idx="188">
                  <c:v>943</c:v>
                </c:pt>
                <c:pt idx="189">
                  <c:v>955</c:v>
                </c:pt>
                <c:pt idx="190">
                  <c:v>961</c:v>
                </c:pt>
                <c:pt idx="191">
                  <c:v>952</c:v>
                </c:pt>
                <c:pt idx="192">
                  <c:v>958</c:v>
                </c:pt>
                <c:pt idx="193">
                  <c:v>948</c:v>
                </c:pt>
                <c:pt idx="194">
                  <c:v>924</c:v>
                </c:pt>
                <c:pt idx="195">
                  <c:v>929</c:v>
                </c:pt>
                <c:pt idx="196">
                  <c:v>941</c:v>
                </c:pt>
                <c:pt idx="197">
                  <c:v>938</c:v>
                </c:pt>
                <c:pt idx="198">
                  <c:v>945</c:v>
                </c:pt>
                <c:pt idx="199">
                  <c:v>953</c:v>
                </c:pt>
                <c:pt idx="200">
                  <c:v>934</c:v>
                </c:pt>
                <c:pt idx="201">
                  <c:v>943</c:v>
                </c:pt>
                <c:pt idx="202">
                  <c:v>938</c:v>
                </c:pt>
                <c:pt idx="203">
                  <c:v>927</c:v>
                </c:pt>
                <c:pt idx="204">
                  <c:v>908</c:v>
                </c:pt>
                <c:pt idx="205">
                  <c:v>872</c:v>
                </c:pt>
                <c:pt idx="206">
                  <c:v>867</c:v>
                </c:pt>
                <c:pt idx="207">
                  <c:v>853</c:v>
                </c:pt>
                <c:pt idx="208">
                  <c:v>860</c:v>
                </c:pt>
                <c:pt idx="209">
                  <c:v>890</c:v>
                </c:pt>
                <c:pt idx="210">
                  <c:v>912</c:v>
                </c:pt>
                <c:pt idx="211">
                  <c:v>904</c:v>
                </c:pt>
                <c:pt idx="212">
                  <c:v>916</c:v>
                </c:pt>
                <c:pt idx="213">
                  <c:v>936</c:v>
                </c:pt>
                <c:pt idx="214">
                  <c:v>943</c:v>
                </c:pt>
                <c:pt idx="215">
                  <c:v>951</c:v>
                </c:pt>
                <c:pt idx="216">
                  <c:v>944</c:v>
                </c:pt>
                <c:pt idx="217">
                  <c:v>961</c:v>
                </c:pt>
                <c:pt idx="218">
                  <c:v>968</c:v>
                </c:pt>
                <c:pt idx="219">
                  <c:v>969</c:v>
                </c:pt>
                <c:pt idx="220">
                  <c:v>984</c:v>
                </c:pt>
                <c:pt idx="221">
                  <c:v>989</c:v>
                </c:pt>
                <c:pt idx="222">
                  <c:v>994</c:v>
                </c:pt>
                <c:pt idx="223">
                  <c:v>1027</c:v>
                </c:pt>
                <c:pt idx="224">
                  <c:v>1021</c:v>
                </c:pt>
                <c:pt idx="225">
                  <c:v>995</c:v>
                </c:pt>
                <c:pt idx="226">
                  <c:v>991</c:v>
                </c:pt>
                <c:pt idx="227">
                  <c:v>974</c:v>
                </c:pt>
                <c:pt idx="228">
                  <c:v>963</c:v>
                </c:pt>
                <c:pt idx="229">
                  <c:v>947</c:v>
                </c:pt>
                <c:pt idx="230">
                  <c:v>920</c:v>
                </c:pt>
                <c:pt idx="231">
                  <c:v>897</c:v>
                </c:pt>
                <c:pt idx="232">
                  <c:v>905</c:v>
                </c:pt>
                <c:pt idx="233">
                  <c:v>906</c:v>
                </c:pt>
                <c:pt idx="234">
                  <c:v>906</c:v>
                </c:pt>
                <c:pt idx="235">
                  <c:v>916</c:v>
                </c:pt>
                <c:pt idx="236">
                  <c:v>938</c:v>
                </c:pt>
                <c:pt idx="237">
                  <c:v>959</c:v>
                </c:pt>
                <c:pt idx="238">
                  <c:v>961</c:v>
                </c:pt>
                <c:pt idx="239">
                  <c:v>960</c:v>
                </c:pt>
                <c:pt idx="240">
                  <c:v>975</c:v>
                </c:pt>
                <c:pt idx="241">
                  <c:v>983</c:v>
                </c:pt>
                <c:pt idx="242">
                  <c:v>998</c:v>
                </c:pt>
                <c:pt idx="243">
                  <c:v>989</c:v>
                </c:pt>
                <c:pt idx="244">
                  <c:v>995</c:v>
                </c:pt>
                <c:pt idx="245">
                  <c:v>984</c:v>
                </c:pt>
                <c:pt idx="246">
                  <c:v>990</c:v>
                </c:pt>
                <c:pt idx="247">
                  <c:v>972</c:v>
                </c:pt>
                <c:pt idx="248">
                  <c:v>961</c:v>
                </c:pt>
                <c:pt idx="249">
                  <c:v>955</c:v>
                </c:pt>
                <c:pt idx="250">
                  <c:v>947</c:v>
                </c:pt>
                <c:pt idx="251">
                  <c:v>935</c:v>
                </c:pt>
                <c:pt idx="252">
                  <c:v>934</c:v>
                </c:pt>
                <c:pt idx="253">
                  <c:v>921</c:v>
                </c:pt>
                <c:pt idx="254">
                  <c:v>906</c:v>
                </c:pt>
                <c:pt idx="255">
                  <c:v>897</c:v>
                </c:pt>
                <c:pt idx="256">
                  <c:v>875</c:v>
                </c:pt>
                <c:pt idx="257">
                  <c:v>878</c:v>
                </c:pt>
                <c:pt idx="258">
                  <c:v>885</c:v>
                </c:pt>
                <c:pt idx="259">
                  <c:v>892</c:v>
                </c:pt>
                <c:pt idx="260">
                  <c:v>922</c:v>
                </c:pt>
                <c:pt idx="261">
                  <c:v>899</c:v>
                </c:pt>
                <c:pt idx="262">
                  <c:v>905</c:v>
                </c:pt>
                <c:pt idx="263">
                  <c:v>899</c:v>
                </c:pt>
                <c:pt idx="264">
                  <c:v>896</c:v>
                </c:pt>
                <c:pt idx="265">
                  <c:v>915</c:v>
                </c:pt>
                <c:pt idx="266">
                  <c:v>927</c:v>
                </c:pt>
                <c:pt idx="267">
                  <c:v>925</c:v>
                </c:pt>
                <c:pt idx="268">
                  <c:v>937</c:v>
                </c:pt>
                <c:pt idx="269">
                  <c:v>939</c:v>
                </c:pt>
                <c:pt idx="270">
                  <c:v>952</c:v>
                </c:pt>
                <c:pt idx="271">
                  <c:v>957</c:v>
                </c:pt>
                <c:pt idx="272">
                  <c:v>959</c:v>
                </c:pt>
                <c:pt idx="273">
                  <c:v>937</c:v>
                </c:pt>
                <c:pt idx="274">
                  <c:v>921</c:v>
                </c:pt>
                <c:pt idx="275">
                  <c:v>911</c:v>
                </c:pt>
                <c:pt idx="276">
                  <c:v>891</c:v>
                </c:pt>
                <c:pt idx="277">
                  <c:v>882</c:v>
                </c:pt>
                <c:pt idx="278">
                  <c:v>870</c:v>
                </c:pt>
                <c:pt idx="279">
                  <c:v>868</c:v>
                </c:pt>
                <c:pt idx="280">
                  <c:v>864</c:v>
                </c:pt>
                <c:pt idx="281">
                  <c:v>864</c:v>
                </c:pt>
                <c:pt idx="282">
                  <c:v>852</c:v>
                </c:pt>
                <c:pt idx="283">
                  <c:v>844</c:v>
                </c:pt>
                <c:pt idx="284">
                  <c:v>880</c:v>
                </c:pt>
                <c:pt idx="285">
                  <c:v>895</c:v>
                </c:pt>
                <c:pt idx="286">
                  <c:v>908</c:v>
                </c:pt>
                <c:pt idx="287">
                  <c:v>893</c:v>
                </c:pt>
                <c:pt idx="288">
                  <c:v>914</c:v>
                </c:pt>
                <c:pt idx="289">
                  <c:v>915</c:v>
                </c:pt>
                <c:pt idx="290">
                  <c:v>916</c:v>
                </c:pt>
                <c:pt idx="291">
                  <c:v>917</c:v>
                </c:pt>
                <c:pt idx="292">
                  <c:v>927</c:v>
                </c:pt>
                <c:pt idx="293">
                  <c:v>925</c:v>
                </c:pt>
                <c:pt idx="294">
                  <c:v>940</c:v>
                </c:pt>
                <c:pt idx="295">
                  <c:v>947</c:v>
                </c:pt>
                <c:pt idx="296">
                  <c:v>934</c:v>
                </c:pt>
                <c:pt idx="297">
                  <c:v>910</c:v>
                </c:pt>
                <c:pt idx="298">
                  <c:v>883</c:v>
                </c:pt>
                <c:pt idx="299">
                  <c:v>889</c:v>
                </c:pt>
                <c:pt idx="300">
                  <c:v>888</c:v>
                </c:pt>
                <c:pt idx="301">
                  <c:v>884</c:v>
                </c:pt>
                <c:pt idx="302">
                  <c:v>878</c:v>
                </c:pt>
                <c:pt idx="303">
                  <c:v>863</c:v>
                </c:pt>
                <c:pt idx="304">
                  <c:v>861</c:v>
                </c:pt>
                <c:pt idx="305">
                  <c:v>853</c:v>
                </c:pt>
                <c:pt idx="306">
                  <c:v>840</c:v>
                </c:pt>
                <c:pt idx="307">
                  <c:v>837</c:v>
                </c:pt>
                <c:pt idx="308">
                  <c:v>841</c:v>
                </c:pt>
                <c:pt idx="309">
                  <c:v>856</c:v>
                </c:pt>
                <c:pt idx="310">
                  <c:v>874</c:v>
                </c:pt>
                <c:pt idx="311">
                  <c:v>876</c:v>
                </c:pt>
                <c:pt idx="312">
                  <c:v>862</c:v>
                </c:pt>
                <c:pt idx="313">
                  <c:v>853</c:v>
                </c:pt>
                <c:pt idx="314">
                  <c:v>862</c:v>
                </c:pt>
                <c:pt idx="315">
                  <c:v>870</c:v>
                </c:pt>
                <c:pt idx="316">
                  <c:v>873</c:v>
                </c:pt>
                <c:pt idx="317">
                  <c:v>861</c:v>
                </c:pt>
                <c:pt idx="318">
                  <c:v>880</c:v>
                </c:pt>
                <c:pt idx="319">
                  <c:v>892</c:v>
                </c:pt>
                <c:pt idx="320">
                  <c:v>896</c:v>
                </c:pt>
                <c:pt idx="321">
                  <c:v>880</c:v>
                </c:pt>
                <c:pt idx="322">
                  <c:v>865</c:v>
                </c:pt>
                <c:pt idx="323">
                  <c:v>851</c:v>
                </c:pt>
                <c:pt idx="324">
                  <c:v>833</c:v>
                </c:pt>
                <c:pt idx="325">
                  <c:v>824</c:v>
                </c:pt>
                <c:pt idx="326">
                  <c:v>812</c:v>
                </c:pt>
                <c:pt idx="327">
                  <c:v>799</c:v>
                </c:pt>
                <c:pt idx="328">
                  <c:v>791</c:v>
                </c:pt>
                <c:pt idx="329">
                  <c:v>787</c:v>
                </c:pt>
                <c:pt idx="330">
                  <c:v>769</c:v>
                </c:pt>
                <c:pt idx="331">
                  <c:v>794</c:v>
                </c:pt>
                <c:pt idx="332">
                  <c:v>777</c:v>
                </c:pt>
                <c:pt idx="333">
                  <c:v>794</c:v>
                </c:pt>
                <c:pt idx="334">
                  <c:v>819</c:v>
                </c:pt>
                <c:pt idx="335">
                  <c:v>803</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11216</c:v>
                </c:pt>
                <c:pt idx="1">
                  <c:v>10695</c:v>
                </c:pt>
                <c:pt idx="2">
                  <c:v>9882</c:v>
                </c:pt>
                <c:pt idx="3">
                  <c:v>9495</c:v>
                </c:pt>
                <c:pt idx="4">
                  <c:v>9558</c:v>
                </c:pt>
                <c:pt idx="5">
                  <c:v>10271</c:v>
                </c:pt>
                <c:pt idx="6">
                  <c:v>12544</c:v>
                </c:pt>
                <c:pt idx="7">
                  <c:v>13535</c:v>
                </c:pt>
                <c:pt idx="8">
                  <c:v>13905</c:v>
                </c:pt>
                <c:pt idx="9">
                  <c:v>13584</c:v>
                </c:pt>
                <c:pt idx="10">
                  <c:v>13224</c:v>
                </c:pt>
                <c:pt idx="11">
                  <c:v>13824</c:v>
                </c:pt>
                <c:pt idx="12">
                  <c:v>13236</c:v>
                </c:pt>
                <c:pt idx="13">
                  <c:v>12739</c:v>
                </c:pt>
                <c:pt idx="14">
                  <c:v>11682</c:v>
                </c:pt>
                <c:pt idx="15">
                  <c:v>11028</c:v>
                </c:pt>
                <c:pt idx="16">
                  <c:v>11059</c:v>
                </c:pt>
                <c:pt idx="17">
                  <c:v>11629</c:v>
                </c:pt>
                <c:pt idx="18">
                  <c:v>13294</c:v>
                </c:pt>
                <c:pt idx="19">
                  <c:v>14902</c:v>
                </c:pt>
                <c:pt idx="20">
                  <c:v>15523</c:v>
                </c:pt>
                <c:pt idx="21">
                  <c:v>15297</c:v>
                </c:pt>
                <c:pt idx="22">
                  <c:v>14746</c:v>
                </c:pt>
                <c:pt idx="23">
                  <c:v>14128</c:v>
                </c:pt>
                <c:pt idx="24">
                  <c:v>13258</c:v>
                </c:pt>
                <c:pt idx="25">
                  <c:v>11746</c:v>
                </c:pt>
                <c:pt idx="26">
                  <c:v>10840</c:v>
                </c:pt>
                <c:pt idx="27">
                  <c:v>10764</c:v>
                </c:pt>
                <c:pt idx="28">
                  <c:v>11139</c:v>
                </c:pt>
                <c:pt idx="29">
                  <c:v>12210</c:v>
                </c:pt>
                <c:pt idx="30">
                  <c:v>14345</c:v>
                </c:pt>
                <c:pt idx="31">
                  <c:v>15728</c:v>
                </c:pt>
                <c:pt idx="32">
                  <c:v>15984</c:v>
                </c:pt>
                <c:pt idx="33">
                  <c:v>15158</c:v>
                </c:pt>
                <c:pt idx="34">
                  <c:v>14446</c:v>
                </c:pt>
                <c:pt idx="35">
                  <c:v>14242</c:v>
                </c:pt>
                <c:pt idx="36">
                  <c:v>13918</c:v>
                </c:pt>
                <c:pt idx="37">
                  <c:v>13724</c:v>
                </c:pt>
                <c:pt idx="38">
                  <c:v>13434</c:v>
                </c:pt>
                <c:pt idx="39">
                  <c:v>13375</c:v>
                </c:pt>
                <c:pt idx="40">
                  <c:v>13612</c:v>
                </c:pt>
                <c:pt idx="41">
                  <c:v>13740</c:v>
                </c:pt>
                <c:pt idx="42">
                  <c:v>14658</c:v>
                </c:pt>
                <c:pt idx="43">
                  <c:v>15461</c:v>
                </c:pt>
                <c:pt idx="44">
                  <c:v>15739</c:v>
                </c:pt>
                <c:pt idx="45">
                  <c:v>15570</c:v>
                </c:pt>
                <c:pt idx="46">
                  <c:v>14628</c:v>
                </c:pt>
                <c:pt idx="47">
                  <c:v>14136</c:v>
                </c:pt>
                <c:pt idx="48">
                  <c:v>13142</c:v>
                </c:pt>
                <c:pt idx="49">
                  <c:v>12640</c:v>
                </c:pt>
                <c:pt idx="50">
                  <c:v>12442</c:v>
                </c:pt>
                <c:pt idx="51">
                  <c:v>12214</c:v>
                </c:pt>
                <c:pt idx="52">
                  <c:v>12447</c:v>
                </c:pt>
                <c:pt idx="53">
                  <c:v>13086</c:v>
                </c:pt>
                <c:pt idx="54">
                  <c:v>14689</c:v>
                </c:pt>
                <c:pt idx="55">
                  <c:v>16019</c:v>
                </c:pt>
                <c:pt idx="56">
                  <c:v>16011</c:v>
                </c:pt>
                <c:pt idx="57">
                  <c:v>16045</c:v>
                </c:pt>
                <c:pt idx="58">
                  <c:v>15522</c:v>
                </c:pt>
                <c:pt idx="59">
                  <c:v>14452</c:v>
                </c:pt>
                <c:pt idx="60">
                  <c:v>13378</c:v>
                </c:pt>
                <c:pt idx="61">
                  <c:v>13340</c:v>
                </c:pt>
                <c:pt idx="62">
                  <c:v>13278</c:v>
                </c:pt>
                <c:pt idx="63">
                  <c:v>12876</c:v>
                </c:pt>
                <c:pt idx="64">
                  <c:v>13283</c:v>
                </c:pt>
                <c:pt idx="65">
                  <c:v>13338</c:v>
                </c:pt>
                <c:pt idx="66">
                  <c:v>14762</c:v>
                </c:pt>
                <c:pt idx="67">
                  <c:v>15797</c:v>
                </c:pt>
                <c:pt idx="68">
                  <c:v>16206</c:v>
                </c:pt>
                <c:pt idx="69">
                  <c:v>15756</c:v>
                </c:pt>
                <c:pt idx="70">
                  <c:v>14912</c:v>
                </c:pt>
                <c:pt idx="71">
                  <c:v>13581</c:v>
                </c:pt>
                <c:pt idx="72">
                  <c:v>12768</c:v>
                </c:pt>
                <c:pt idx="73">
                  <c:v>11775</c:v>
                </c:pt>
                <c:pt idx="74">
                  <c:v>11772</c:v>
                </c:pt>
                <c:pt idx="75">
                  <c:v>11555</c:v>
                </c:pt>
                <c:pt idx="76">
                  <c:v>11305</c:v>
                </c:pt>
                <c:pt idx="77">
                  <c:v>11499</c:v>
                </c:pt>
                <c:pt idx="78">
                  <c:v>11837</c:v>
                </c:pt>
                <c:pt idx="79">
                  <c:v>11487</c:v>
                </c:pt>
                <c:pt idx="80">
                  <c:v>11770</c:v>
                </c:pt>
                <c:pt idx="81">
                  <c:v>12018</c:v>
                </c:pt>
                <c:pt idx="82">
                  <c:v>12155</c:v>
                </c:pt>
                <c:pt idx="83">
                  <c:v>12021</c:v>
                </c:pt>
                <c:pt idx="84">
                  <c:v>11778</c:v>
                </c:pt>
                <c:pt idx="85">
                  <c:v>11600</c:v>
                </c:pt>
                <c:pt idx="86">
                  <c:v>11242</c:v>
                </c:pt>
                <c:pt idx="87">
                  <c:v>10653</c:v>
                </c:pt>
                <c:pt idx="88">
                  <c:v>10431</c:v>
                </c:pt>
                <c:pt idx="89">
                  <c:v>11145</c:v>
                </c:pt>
                <c:pt idx="90">
                  <c:v>12327</c:v>
                </c:pt>
                <c:pt idx="91">
                  <c:v>12961</c:v>
                </c:pt>
                <c:pt idx="92">
                  <c:v>13911</c:v>
                </c:pt>
                <c:pt idx="93">
                  <c:v>14133</c:v>
                </c:pt>
                <c:pt idx="94">
                  <c:v>13426</c:v>
                </c:pt>
                <c:pt idx="95">
                  <c:v>12750</c:v>
                </c:pt>
                <c:pt idx="96">
                  <c:v>11456</c:v>
                </c:pt>
                <c:pt idx="97">
                  <c:v>10425</c:v>
                </c:pt>
                <c:pt idx="98">
                  <c:v>10416</c:v>
                </c:pt>
                <c:pt idx="99">
                  <c:v>10476</c:v>
                </c:pt>
                <c:pt idx="100">
                  <c:v>10448</c:v>
                </c:pt>
                <c:pt idx="101">
                  <c:v>10737</c:v>
                </c:pt>
                <c:pt idx="102">
                  <c:v>11530</c:v>
                </c:pt>
                <c:pt idx="103">
                  <c:v>12043</c:v>
                </c:pt>
                <c:pt idx="104">
                  <c:v>11545</c:v>
                </c:pt>
                <c:pt idx="105">
                  <c:v>11750</c:v>
                </c:pt>
                <c:pt idx="106">
                  <c:v>12131</c:v>
                </c:pt>
                <c:pt idx="107">
                  <c:v>12414</c:v>
                </c:pt>
                <c:pt idx="108">
                  <c:v>12595</c:v>
                </c:pt>
                <c:pt idx="109">
                  <c:v>12512</c:v>
                </c:pt>
                <c:pt idx="110">
                  <c:v>12002</c:v>
                </c:pt>
                <c:pt idx="111">
                  <c:v>11716</c:v>
                </c:pt>
                <c:pt idx="112">
                  <c:v>11812</c:v>
                </c:pt>
                <c:pt idx="113">
                  <c:v>12631</c:v>
                </c:pt>
                <c:pt idx="114">
                  <c:v>14299</c:v>
                </c:pt>
                <c:pt idx="115">
                  <c:v>15296</c:v>
                </c:pt>
                <c:pt idx="116">
                  <c:v>15138</c:v>
                </c:pt>
                <c:pt idx="117">
                  <c:v>15010</c:v>
                </c:pt>
                <c:pt idx="118">
                  <c:v>14309</c:v>
                </c:pt>
                <c:pt idx="119">
                  <c:v>12600</c:v>
                </c:pt>
                <c:pt idx="120">
                  <c:v>11711</c:v>
                </c:pt>
                <c:pt idx="121">
                  <c:v>10510</c:v>
                </c:pt>
                <c:pt idx="122">
                  <c:v>10089</c:v>
                </c:pt>
                <c:pt idx="123">
                  <c:v>10130</c:v>
                </c:pt>
                <c:pt idx="124">
                  <c:v>10413</c:v>
                </c:pt>
                <c:pt idx="125">
                  <c:v>11077</c:v>
                </c:pt>
                <c:pt idx="126">
                  <c:v>12737</c:v>
                </c:pt>
                <c:pt idx="127">
                  <c:v>14099</c:v>
                </c:pt>
                <c:pt idx="128">
                  <c:v>14782</c:v>
                </c:pt>
                <c:pt idx="129">
                  <c:v>15066</c:v>
                </c:pt>
                <c:pt idx="130">
                  <c:v>15222</c:v>
                </c:pt>
                <c:pt idx="131">
                  <c:v>14865</c:v>
                </c:pt>
                <c:pt idx="132">
                  <c:v>14872</c:v>
                </c:pt>
                <c:pt idx="133">
                  <c:v>14741</c:v>
                </c:pt>
                <c:pt idx="134">
                  <c:v>14486</c:v>
                </c:pt>
                <c:pt idx="135">
                  <c:v>14149</c:v>
                </c:pt>
                <c:pt idx="136">
                  <c:v>13707</c:v>
                </c:pt>
                <c:pt idx="137">
                  <c:v>13547</c:v>
                </c:pt>
                <c:pt idx="138">
                  <c:v>14066</c:v>
                </c:pt>
                <c:pt idx="139">
                  <c:v>14416</c:v>
                </c:pt>
                <c:pt idx="140">
                  <c:v>15054</c:v>
                </c:pt>
                <c:pt idx="141">
                  <c:v>14646</c:v>
                </c:pt>
                <c:pt idx="142">
                  <c:v>13181</c:v>
                </c:pt>
                <c:pt idx="143">
                  <c:v>12005</c:v>
                </c:pt>
                <c:pt idx="144">
                  <c:v>10454</c:v>
                </c:pt>
                <c:pt idx="145">
                  <c:v>10367</c:v>
                </c:pt>
                <c:pt idx="146">
                  <c:v>9894</c:v>
                </c:pt>
                <c:pt idx="147">
                  <c:v>9860</c:v>
                </c:pt>
                <c:pt idx="148">
                  <c:v>9799</c:v>
                </c:pt>
                <c:pt idx="149">
                  <c:v>10539</c:v>
                </c:pt>
                <c:pt idx="150">
                  <c:v>11999</c:v>
                </c:pt>
                <c:pt idx="151">
                  <c:v>13394</c:v>
                </c:pt>
                <c:pt idx="152">
                  <c:v>12727</c:v>
                </c:pt>
                <c:pt idx="153">
                  <c:v>12364</c:v>
                </c:pt>
                <c:pt idx="154">
                  <c:v>12343</c:v>
                </c:pt>
                <c:pt idx="155">
                  <c:v>12246</c:v>
                </c:pt>
                <c:pt idx="156">
                  <c:v>12303</c:v>
                </c:pt>
                <c:pt idx="157">
                  <c:v>12077</c:v>
                </c:pt>
                <c:pt idx="158">
                  <c:v>12077</c:v>
                </c:pt>
                <c:pt idx="159">
                  <c:v>11755</c:v>
                </c:pt>
                <c:pt idx="160">
                  <c:v>11675</c:v>
                </c:pt>
                <c:pt idx="161">
                  <c:v>11515</c:v>
                </c:pt>
                <c:pt idx="162">
                  <c:v>12671</c:v>
                </c:pt>
                <c:pt idx="163">
                  <c:v>14284</c:v>
                </c:pt>
                <c:pt idx="164">
                  <c:v>14885</c:v>
                </c:pt>
                <c:pt idx="165">
                  <c:v>14829</c:v>
                </c:pt>
                <c:pt idx="166">
                  <c:v>13842</c:v>
                </c:pt>
                <c:pt idx="167">
                  <c:v>12130</c:v>
                </c:pt>
                <c:pt idx="168">
                  <c:v>11288</c:v>
                </c:pt>
                <c:pt idx="169">
                  <c:v>10594</c:v>
                </c:pt>
                <c:pt idx="170">
                  <c:v>10078</c:v>
                </c:pt>
                <c:pt idx="171">
                  <c:v>10150</c:v>
                </c:pt>
                <c:pt idx="172">
                  <c:v>10849</c:v>
                </c:pt>
                <c:pt idx="173">
                  <c:v>12007</c:v>
                </c:pt>
                <c:pt idx="174">
                  <c:v>13476</c:v>
                </c:pt>
                <c:pt idx="175">
                  <c:v>14522</c:v>
                </c:pt>
                <c:pt idx="176">
                  <c:v>14446</c:v>
                </c:pt>
                <c:pt idx="177">
                  <c:v>14408</c:v>
                </c:pt>
                <c:pt idx="178">
                  <c:v>14502</c:v>
                </c:pt>
                <c:pt idx="179">
                  <c:v>14588</c:v>
                </c:pt>
                <c:pt idx="180">
                  <c:v>14849</c:v>
                </c:pt>
                <c:pt idx="181">
                  <c:v>14803</c:v>
                </c:pt>
                <c:pt idx="182">
                  <c:v>14788</c:v>
                </c:pt>
                <c:pt idx="183">
                  <c:v>14846</c:v>
                </c:pt>
                <c:pt idx="184">
                  <c:v>14719</c:v>
                </c:pt>
                <c:pt idx="185">
                  <c:v>14747</c:v>
                </c:pt>
                <c:pt idx="186">
                  <c:v>15830</c:v>
                </c:pt>
                <c:pt idx="187">
                  <c:v>17013</c:v>
                </c:pt>
                <c:pt idx="188">
                  <c:v>17218</c:v>
                </c:pt>
                <c:pt idx="189">
                  <c:v>16978</c:v>
                </c:pt>
                <c:pt idx="190">
                  <c:v>15461</c:v>
                </c:pt>
                <c:pt idx="191">
                  <c:v>13874</c:v>
                </c:pt>
                <c:pt idx="192">
                  <c:v>12778</c:v>
                </c:pt>
                <c:pt idx="193">
                  <c:v>12381</c:v>
                </c:pt>
                <c:pt idx="194">
                  <c:v>12421</c:v>
                </c:pt>
                <c:pt idx="195">
                  <c:v>12082</c:v>
                </c:pt>
                <c:pt idx="196">
                  <c:v>12330</c:v>
                </c:pt>
                <c:pt idx="197">
                  <c:v>13137</c:v>
                </c:pt>
                <c:pt idx="198">
                  <c:v>13677</c:v>
                </c:pt>
                <c:pt idx="199">
                  <c:v>15163</c:v>
                </c:pt>
                <c:pt idx="200">
                  <c:v>14418</c:v>
                </c:pt>
                <c:pt idx="201">
                  <c:v>13896</c:v>
                </c:pt>
                <c:pt idx="202">
                  <c:v>13804</c:v>
                </c:pt>
                <c:pt idx="203">
                  <c:v>13558</c:v>
                </c:pt>
                <c:pt idx="204">
                  <c:v>13527</c:v>
                </c:pt>
                <c:pt idx="205">
                  <c:v>13525</c:v>
                </c:pt>
                <c:pt idx="206">
                  <c:v>13633</c:v>
                </c:pt>
                <c:pt idx="207">
                  <c:v>13332</c:v>
                </c:pt>
                <c:pt idx="208">
                  <c:v>13186</c:v>
                </c:pt>
                <c:pt idx="209">
                  <c:v>13481</c:v>
                </c:pt>
                <c:pt idx="210">
                  <c:v>14285</c:v>
                </c:pt>
                <c:pt idx="211">
                  <c:v>15958</c:v>
                </c:pt>
                <c:pt idx="212">
                  <c:v>16008</c:v>
                </c:pt>
                <c:pt idx="213">
                  <c:v>16188</c:v>
                </c:pt>
                <c:pt idx="214">
                  <c:v>15366</c:v>
                </c:pt>
                <c:pt idx="215">
                  <c:v>14062</c:v>
                </c:pt>
                <c:pt idx="216">
                  <c:v>13434</c:v>
                </c:pt>
                <c:pt idx="217">
                  <c:v>11508</c:v>
                </c:pt>
                <c:pt idx="218">
                  <c:v>11162</c:v>
                </c:pt>
                <c:pt idx="219">
                  <c:v>11084</c:v>
                </c:pt>
                <c:pt idx="220">
                  <c:v>11487</c:v>
                </c:pt>
                <c:pt idx="221">
                  <c:v>11792</c:v>
                </c:pt>
                <c:pt idx="222">
                  <c:v>13845</c:v>
                </c:pt>
                <c:pt idx="223">
                  <c:v>14719</c:v>
                </c:pt>
                <c:pt idx="224">
                  <c:v>15002</c:v>
                </c:pt>
                <c:pt idx="225">
                  <c:v>15193</c:v>
                </c:pt>
                <c:pt idx="226">
                  <c:v>15215</c:v>
                </c:pt>
                <c:pt idx="227">
                  <c:v>14927</c:v>
                </c:pt>
                <c:pt idx="228">
                  <c:v>15559</c:v>
                </c:pt>
                <c:pt idx="229">
                  <c:v>14342</c:v>
                </c:pt>
                <c:pt idx="230">
                  <c:v>14016</c:v>
                </c:pt>
                <c:pt idx="231">
                  <c:v>14101</c:v>
                </c:pt>
                <c:pt idx="232">
                  <c:v>14175</c:v>
                </c:pt>
                <c:pt idx="233">
                  <c:v>14210</c:v>
                </c:pt>
                <c:pt idx="234">
                  <c:v>14800</c:v>
                </c:pt>
                <c:pt idx="235">
                  <c:v>15927</c:v>
                </c:pt>
                <c:pt idx="236">
                  <c:v>16000</c:v>
                </c:pt>
                <c:pt idx="237">
                  <c:v>15581</c:v>
                </c:pt>
                <c:pt idx="238">
                  <c:v>15099</c:v>
                </c:pt>
                <c:pt idx="239">
                  <c:v>14134</c:v>
                </c:pt>
                <c:pt idx="240">
                  <c:v>12938</c:v>
                </c:pt>
                <c:pt idx="241">
                  <c:v>12160</c:v>
                </c:pt>
                <c:pt idx="242">
                  <c:v>11582</c:v>
                </c:pt>
                <c:pt idx="243">
                  <c:v>10959</c:v>
                </c:pt>
                <c:pt idx="244">
                  <c:v>10617</c:v>
                </c:pt>
                <c:pt idx="245">
                  <c:v>11093</c:v>
                </c:pt>
                <c:pt idx="246">
                  <c:v>11814</c:v>
                </c:pt>
                <c:pt idx="247">
                  <c:v>12161</c:v>
                </c:pt>
                <c:pt idx="248">
                  <c:v>12120</c:v>
                </c:pt>
                <c:pt idx="249">
                  <c:v>12625</c:v>
                </c:pt>
                <c:pt idx="250">
                  <c:v>13080</c:v>
                </c:pt>
                <c:pt idx="251">
                  <c:v>13295</c:v>
                </c:pt>
                <c:pt idx="252">
                  <c:v>12367</c:v>
                </c:pt>
                <c:pt idx="253">
                  <c:v>12113</c:v>
                </c:pt>
                <c:pt idx="254">
                  <c:v>11548</c:v>
                </c:pt>
                <c:pt idx="255">
                  <c:v>11570</c:v>
                </c:pt>
                <c:pt idx="256">
                  <c:v>11618</c:v>
                </c:pt>
                <c:pt idx="257">
                  <c:v>12099</c:v>
                </c:pt>
                <c:pt idx="258">
                  <c:v>12861</c:v>
                </c:pt>
                <c:pt idx="259">
                  <c:v>13806</c:v>
                </c:pt>
                <c:pt idx="260">
                  <c:v>14647</c:v>
                </c:pt>
                <c:pt idx="261">
                  <c:v>14842</c:v>
                </c:pt>
                <c:pt idx="262">
                  <c:v>14131</c:v>
                </c:pt>
                <c:pt idx="263">
                  <c:v>13059</c:v>
                </c:pt>
                <c:pt idx="264">
                  <c:v>11728</c:v>
                </c:pt>
                <c:pt idx="265">
                  <c:v>12647</c:v>
                </c:pt>
                <c:pt idx="266">
                  <c:v>12335</c:v>
                </c:pt>
                <c:pt idx="267">
                  <c:v>12223</c:v>
                </c:pt>
                <c:pt idx="268">
                  <c:v>12532</c:v>
                </c:pt>
                <c:pt idx="269">
                  <c:v>13182</c:v>
                </c:pt>
                <c:pt idx="270">
                  <c:v>13767</c:v>
                </c:pt>
                <c:pt idx="271">
                  <c:v>14357</c:v>
                </c:pt>
                <c:pt idx="272">
                  <c:v>14557</c:v>
                </c:pt>
                <c:pt idx="273">
                  <c:v>14085</c:v>
                </c:pt>
                <c:pt idx="274">
                  <c:v>14279</c:v>
                </c:pt>
                <c:pt idx="275">
                  <c:v>14575</c:v>
                </c:pt>
                <c:pt idx="276">
                  <c:v>14960</c:v>
                </c:pt>
                <c:pt idx="277">
                  <c:v>14687</c:v>
                </c:pt>
                <c:pt idx="278">
                  <c:v>14600</c:v>
                </c:pt>
                <c:pt idx="279">
                  <c:v>14886</c:v>
                </c:pt>
                <c:pt idx="280">
                  <c:v>15600</c:v>
                </c:pt>
                <c:pt idx="281">
                  <c:v>16995</c:v>
                </c:pt>
                <c:pt idx="282">
                  <c:v>17582</c:v>
                </c:pt>
                <c:pt idx="283">
                  <c:v>18338</c:v>
                </c:pt>
                <c:pt idx="284">
                  <c:v>18525</c:v>
                </c:pt>
                <c:pt idx="285">
                  <c:v>18013</c:v>
                </c:pt>
                <c:pt idx="286">
                  <c:v>17046</c:v>
                </c:pt>
                <c:pt idx="287">
                  <c:v>15957</c:v>
                </c:pt>
                <c:pt idx="288">
                  <c:v>14726</c:v>
                </c:pt>
                <c:pt idx="289">
                  <c:v>13947</c:v>
                </c:pt>
                <c:pt idx="290">
                  <c:v>13562</c:v>
                </c:pt>
                <c:pt idx="291">
                  <c:v>13772</c:v>
                </c:pt>
                <c:pt idx="292">
                  <c:v>14354</c:v>
                </c:pt>
                <c:pt idx="293">
                  <c:v>14390</c:v>
                </c:pt>
                <c:pt idx="294">
                  <c:v>15824</c:v>
                </c:pt>
                <c:pt idx="295">
                  <c:v>16511</c:v>
                </c:pt>
                <c:pt idx="296">
                  <c:v>16266</c:v>
                </c:pt>
                <c:pt idx="297">
                  <c:v>16010</c:v>
                </c:pt>
                <c:pt idx="298">
                  <c:v>15959</c:v>
                </c:pt>
                <c:pt idx="299">
                  <c:v>15750</c:v>
                </c:pt>
                <c:pt idx="300">
                  <c:v>14769</c:v>
                </c:pt>
                <c:pt idx="301">
                  <c:v>14154</c:v>
                </c:pt>
                <c:pt idx="302">
                  <c:v>14132</c:v>
                </c:pt>
                <c:pt idx="303">
                  <c:v>14346</c:v>
                </c:pt>
                <c:pt idx="304">
                  <c:v>14368</c:v>
                </c:pt>
                <c:pt idx="305">
                  <c:v>14893</c:v>
                </c:pt>
                <c:pt idx="306">
                  <c:v>16040</c:v>
                </c:pt>
                <c:pt idx="307">
                  <c:v>16732</c:v>
                </c:pt>
                <c:pt idx="308">
                  <c:v>16958</c:v>
                </c:pt>
                <c:pt idx="309">
                  <c:v>17536</c:v>
                </c:pt>
                <c:pt idx="310">
                  <c:v>16827</c:v>
                </c:pt>
                <c:pt idx="311">
                  <c:v>15823</c:v>
                </c:pt>
                <c:pt idx="312">
                  <c:v>14522</c:v>
                </c:pt>
                <c:pt idx="313">
                  <c:v>14997</c:v>
                </c:pt>
                <c:pt idx="314">
                  <c:v>15065</c:v>
                </c:pt>
                <c:pt idx="315">
                  <c:v>14987</c:v>
                </c:pt>
                <c:pt idx="316">
                  <c:v>14899</c:v>
                </c:pt>
                <c:pt idx="317">
                  <c:v>15870</c:v>
                </c:pt>
                <c:pt idx="318">
                  <c:v>17400</c:v>
                </c:pt>
                <c:pt idx="319">
                  <c:v>18406</c:v>
                </c:pt>
                <c:pt idx="320">
                  <c:v>18444</c:v>
                </c:pt>
                <c:pt idx="321">
                  <c:v>18055</c:v>
                </c:pt>
                <c:pt idx="322">
                  <c:v>17504</c:v>
                </c:pt>
                <c:pt idx="323">
                  <c:v>17131</c:v>
                </c:pt>
                <c:pt idx="324">
                  <c:v>17339</c:v>
                </c:pt>
                <c:pt idx="325">
                  <c:v>17372</c:v>
                </c:pt>
                <c:pt idx="326">
                  <c:v>17327</c:v>
                </c:pt>
                <c:pt idx="327">
                  <c:v>17738</c:v>
                </c:pt>
                <c:pt idx="328">
                  <c:v>17645</c:v>
                </c:pt>
                <c:pt idx="329">
                  <c:v>18043</c:v>
                </c:pt>
                <c:pt idx="330">
                  <c:v>19513</c:v>
                </c:pt>
                <c:pt idx="331">
                  <c:v>20006</c:v>
                </c:pt>
                <c:pt idx="332">
                  <c:v>19936</c:v>
                </c:pt>
                <c:pt idx="333">
                  <c:v>19716</c:v>
                </c:pt>
                <c:pt idx="334">
                  <c:v>18839</c:v>
                </c:pt>
                <c:pt idx="335">
                  <c:v>1793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0</c:v>
                </c:pt>
                <c:pt idx="1">
                  <c:v>1</c:v>
                </c:pt>
                <c:pt idx="2">
                  <c:v>1</c:v>
                </c:pt>
                <c:pt idx="3">
                  <c:v>0</c:v>
                </c:pt>
                <c:pt idx="4">
                  <c:v>0</c:v>
                </c:pt>
                <c:pt idx="5">
                  <c:v>-1</c:v>
                </c:pt>
                <c:pt idx="6">
                  <c:v>9</c:v>
                </c:pt>
                <c:pt idx="7">
                  <c:v>403</c:v>
                </c:pt>
                <c:pt idx="8">
                  <c:v>1770</c:v>
                </c:pt>
                <c:pt idx="9">
                  <c:v>2347</c:v>
                </c:pt>
                <c:pt idx="10">
                  <c:v>2483</c:v>
                </c:pt>
                <c:pt idx="11">
                  <c:v>2587</c:v>
                </c:pt>
                <c:pt idx="12">
                  <c:v>2667</c:v>
                </c:pt>
                <c:pt idx="13">
                  <c:v>2631</c:v>
                </c:pt>
                <c:pt idx="14">
                  <c:v>2471</c:v>
                </c:pt>
                <c:pt idx="15">
                  <c:v>2391</c:v>
                </c:pt>
                <c:pt idx="16">
                  <c:v>2134</c:v>
                </c:pt>
                <c:pt idx="17">
                  <c:v>1916</c:v>
                </c:pt>
                <c:pt idx="18">
                  <c:v>1452</c:v>
                </c:pt>
                <c:pt idx="19">
                  <c:v>423</c:v>
                </c:pt>
                <c:pt idx="20">
                  <c:v>9</c:v>
                </c:pt>
                <c:pt idx="21">
                  <c:v>-1</c:v>
                </c:pt>
                <c:pt idx="22">
                  <c:v>0</c:v>
                </c:pt>
                <c:pt idx="23">
                  <c:v>0</c:v>
                </c:pt>
                <c:pt idx="24">
                  <c:v>-2</c:v>
                </c:pt>
                <c:pt idx="25">
                  <c:v>0</c:v>
                </c:pt>
                <c:pt idx="26">
                  <c:v>-1</c:v>
                </c:pt>
                <c:pt idx="27">
                  <c:v>-1</c:v>
                </c:pt>
                <c:pt idx="28">
                  <c:v>1</c:v>
                </c:pt>
                <c:pt idx="29">
                  <c:v>3</c:v>
                </c:pt>
                <c:pt idx="30">
                  <c:v>8</c:v>
                </c:pt>
                <c:pt idx="31">
                  <c:v>310</c:v>
                </c:pt>
                <c:pt idx="32">
                  <c:v>1343</c:v>
                </c:pt>
                <c:pt idx="33">
                  <c:v>2078</c:v>
                </c:pt>
                <c:pt idx="34">
                  <c:v>2347</c:v>
                </c:pt>
                <c:pt idx="35">
                  <c:v>2435</c:v>
                </c:pt>
                <c:pt idx="36">
                  <c:v>2420</c:v>
                </c:pt>
                <c:pt idx="37">
                  <c:v>2486</c:v>
                </c:pt>
                <c:pt idx="38">
                  <c:v>2445</c:v>
                </c:pt>
                <c:pt idx="39">
                  <c:v>2330</c:v>
                </c:pt>
                <c:pt idx="40">
                  <c:v>2129</c:v>
                </c:pt>
                <c:pt idx="41">
                  <c:v>2180</c:v>
                </c:pt>
                <c:pt idx="42">
                  <c:v>1738</c:v>
                </c:pt>
                <c:pt idx="43">
                  <c:v>601</c:v>
                </c:pt>
                <c:pt idx="44">
                  <c:v>21</c:v>
                </c:pt>
                <c:pt idx="45">
                  <c:v>2</c:v>
                </c:pt>
                <c:pt idx="46">
                  <c:v>0</c:v>
                </c:pt>
                <c:pt idx="47">
                  <c:v>0</c:v>
                </c:pt>
                <c:pt idx="48">
                  <c:v>1</c:v>
                </c:pt>
                <c:pt idx="49">
                  <c:v>1</c:v>
                </c:pt>
                <c:pt idx="50">
                  <c:v>2</c:v>
                </c:pt>
                <c:pt idx="51">
                  <c:v>2</c:v>
                </c:pt>
                <c:pt idx="52">
                  <c:v>3</c:v>
                </c:pt>
                <c:pt idx="53">
                  <c:v>3</c:v>
                </c:pt>
                <c:pt idx="54">
                  <c:v>6</c:v>
                </c:pt>
                <c:pt idx="55">
                  <c:v>324</c:v>
                </c:pt>
                <c:pt idx="56">
                  <c:v>1508</c:v>
                </c:pt>
                <c:pt idx="57">
                  <c:v>2331</c:v>
                </c:pt>
                <c:pt idx="58">
                  <c:v>2654</c:v>
                </c:pt>
                <c:pt idx="59">
                  <c:v>2800</c:v>
                </c:pt>
                <c:pt idx="60">
                  <c:v>2864</c:v>
                </c:pt>
                <c:pt idx="61">
                  <c:v>2862</c:v>
                </c:pt>
                <c:pt idx="62">
                  <c:v>2912</c:v>
                </c:pt>
                <c:pt idx="63">
                  <c:v>2834</c:v>
                </c:pt>
                <c:pt idx="64">
                  <c:v>2539</c:v>
                </c:pt>
                <c:pt idx="65">
                  <c:v>2316</c:v>
                </c:pt>
                <c:pt idx="66">
                  <c:v>1440</c:v>
                </c:pt>
                <c:pt idx="67">
                  <c:v>395</c:v>
                </c:pt>
                <c:pt idx="68">
                  <c:v>20</c:v>
                </c:pt>
                <c:pt idx="69">
                  <c:v>1</c:v>
                </c:pt>
                <c:pt idx="70">
                  <c:v>-1</c:v>
                </c:pt>
                <c:pt idx="71">
                  <c:v>-2</c:v>
                </c:pt>
                <c:pt idx="72">
                  <c:v>0</c:v>
                </c:pt>
                <c:pt idx="73">
                  <c:v>-1</c:v>
                </c:pt>
                <c:pt idx="74">
                  <c:v>0</c:v>
                </c:pt>
                <c:pt idx="75">
                  <c:v>1</c:v>
                </c:pt>
                <c:pt idx="76">
                  <c:v>2</c:v>
                </c:pt>
                <c:pt idx="77">
                  <c:v>2</c:v>
                </c:pt>
                <c:pt idx="78">
                  <c:v>6</c:v>
                </c:pt>
                <c:pt idx="79">
                  <c:v>402</c:v>
                </c:pt>
                <c:pt idx="80">
                  <c:v>1417</c:v>
                </c:pt>
                <c:pt idx="81">
                  <c:v>2140</c:v>
                </c:pt>
                <c:pt idx="82">
                  <c:v>2401</c:v>
                </c:pt>
                <c:pt idx="83">
                  <c:v>2483</c:v>
                </c:pt>
                <c:pt idx="84">
                  <c:v>2436</c:v>
                </c:pt>
                <c:pt idx="85">
                  <c:v>2212</c:v>
                </c:pt>
                <c:pt idx="86">
                  <c:v>1792</c:v>
                </c:pt>
                <c:pt idx="87">
                  <c:v>1966</c:v>
                </c:pt>
                <c:pt idx="88">
                  <c:v>1696</c:v>
                </c:pt>
                <c:pt idx="89">
                  <c:v>1536</c:v>
                </c:pt>
                <c:pt idx="90">
                  <c:v>1185</c:v>
                </c:pt>
                <c:pt idx="91">
                  <c:v>364</c:v>
                </c:pt>
                <c:pt idx="92">
                  <c:v>22</c:v>
                </c:pt>
                <c:pt idx="93">
                  <c:v>25</c:v>
                </c:pt>
                <c:pt idx="94">
                  <c:v>0</c:v>
                </c:pt>
                <c:pt idx="95">
                  <c:v>-1</c:v>
                </c:pt>
                <c:pt idx="96">
                  <c:v>0</c:v>
                </c:pt>
                <c:pt idx="97">
                  <c:v>1</c:v>
                </c:pt>
                <c:pt idx="98">
                  <c:v>0</c:v>
                </c:pt>
                <c:pt idx="99">
                  <c:v>1</c:v>
                </c:pt>
                <c:pt idx="100">
                  <c:v>0</c:v>
                </c:pt>
                <c:pt idx="101">
                  <c:v>1</c:v>
                </c:pt>
                <c:pt idx="102">
                  <c:v>18</c:v>
                </c:pt>
                <c:pt idx="103">
                  <c:v>443</c:v>
                </c:pt>
                <c:pt idx="104">
                  <c:v>1661</c:v>
                </c:pt>
                <c:pt idx="105">
                  <c:v>2501</c:v>
                </c:pt>
                <c:pt idx="106">
                  <c:v>2700</c:v>
                </c:pt>
                <c:pt idx="107">
                  <c:v>2696</c:v>
                </c:pt>
                <c:pt idx="108">
                  <c:v>2663</c:v>
                </c:pt>
                <c:pt idx="109">
                  <c:v>2263</c:v>
                </c:pt>
                <c:pt idx="110">
                  <c:v>2188</c:v>
                </c:pt>
                <c:pt idx="111">
                  <c:v>2132</c:v>
                </c:pt>
                <c:pt idx="112">
                  <c:v>2326</c:v>
                </c:pt>
                <c:pt idx="113">
                  <c:v>1785</c:v>
                </c:pt>
                <c:pt idx="114">
                  <c:v>1346</c:v>
                </c:pt>
                <c:pt idx="115">
                  <c:v>507</c:v>
                </c:pt>
                <c:pt idx="116">
                  <c:v>38</c:v>
                </c:pt>
                <c:pt idx="117">
                  <c:v>1</c:v>
                </c:pt>
                <c:pt idx="118">
                  <c:v>-3</c:v>
                </c:pt>
                <c:pt idx="119">
                  <c:v>53</c:v>
                </c:pt>
                <c:pt idx="120">
                  <c:v>2</c:v>
                </c:pt>
                <c:pt idx="121">
                  <c:v>2</c:v>
                </c:pt>
                <c:pt idx="122">
                  <c:v>1</c:v>
                </c:pt>
                <c:pt idx="123">
                  <c:v>0</c:v>
                </c:pt>
                <c:pt idx="124">
                  <c:v>3</c:v>
                </c:pt>
                <c:pt idx="125">
                  <c:v>2</c:v>
                </c:pt>
                <c:pt idx="126">
                  <c:v>25</c:v>
                </c:pt>
                <c:pt idx="127">
                  <c:v>511</c:v>
                </c:pt>
                <c:pt idx="128">
                  <c:v>1880</c:v>
                </c:pt>
                <c:pt idx="129">
                  <c:v>2709</c:v>
                </c:pt>
                <c:pt idx="130">
                  <c:v>2848</c:v>
                </c:pt>
                <c:pt idx="131">
                  <c:v>2877</c:v>
                </c:pt>
                <c:pt idx="132">
                  <c:v>2831</c:v>
                </c:pt>
                <c:pt idx="133">
                  <c:v>2730</c:v>
                </c:pt>
                <c:pt idx="134">
                  <c:v>2603</c:v>
                </c:pt>
                <c:pt idx="135">
                  <c:v>2144</c:v>
                </c:pt>
                <c:pt idx="136">
                  <c:v>1773</c:v>
                </c:pt>
                <c:pt idx="137">
                  <c:v>1410</c:v>
                </c:pt>
                <c:pt idx="138">
                  <c:v>1108</c:v>
                </c:pt>
                <c:pt idx="139">
                  <c:v>363</c:v>
                </c:pt>
                <c:pt idx="140">
                  <c:v>144</c:v>
                </c:pt>
                <c:pt idx="141">
                  <c:v>0</c:v>
                </c:pt>
                <c:pt idx="142">
                  <c:v>-1</c:v>
                </c:pt>
                <c:pt idx="143">
                  <c:v>0</c:v>
                </c:pt>
                <c:pt idx="144">
                  <c:v>-1</c:v>
                </c:pt>
                <c:pt idx="145">
                  <c:v>0</c:v>
                </c:pt>
                <c:pt idx="146">
                  <c:v>-3</c:v>
                </c:pt>
                <c:pt idx="147">
                  <c:v>-1</c:v>
                </c:pt>
                <c:pt idx="148">
                  <c:v>1</c:v>
                </c:pt>
                <c:pt idx="149">
                  <c:v>0</c:v>
                </c:pt>
                <c:pt idx="150">
                  <c:v>16</c:v>
                </c:pt>
                <c:pt idx="151">
                  <c:v>370</c:v>
                </c:pt>
                <c:pt idx="152">
                  <c:v>1290</c:v>
                </c:pt>
                <c:pt idx="153">
                  <c:v>1804</c:v>
                </c:pt>
                <c:pt idx="154">
                  <c:v>2342</c:v>
                </c:pt>
                <c:pt idx="155">
                  <c:v>2500</c:v>
                </c:pt>
                <c:pt idx="156">
                  <c:v>2589</c:v>
                </c:pt>
                <c:pt idx="157">
                  <c:v>2644</c:v>
                </c:pt>
                <c:pt idx="158">
                  <c:v>2375</c:v>
                </c:pt>
                <c:pt idx="159">
                  <c:v>2241</c:v>
                </c:pt>
                <c:pt idx="160">
                  <c:v>2205</c:v>
                </c:pt>
                <c:pt idx="161">
                  <c:v>1935</c:v>
                </c:pt>
                <c:pt idx="162">
                  <c:v>1460</c:v>
                </c:pt>
                <c:pt idx="163">
                  <c:v>445</c:v>
                </c:pt>
                <c:pt idx="164">
                  <c:v>24</c:v>
                </c:pt>
                <c:pt idx="165">
                  <c:v>509</c:v>
                </c:pt>
                <c:pt idx="166">
                  <c:v>-1</c:v>
                </c:pt>
                <c:pt idx="167">
                  <c:v>-3</c:v>
                </c:pt>
                <c:pt idx="168">
                  <c:v>0</c:v>
                </c:pt>
                <c:pt idx="169">
                  <c:v>0</c:v>
                </c:pt>
                <c:pt idx="170">
                  <c:v>-1</c:v>
                </c:pt>
                <c:pt idx="171">
                  <c:v>1</c:v>
                </c:pt>
                <c:pt idx="172">
                  <c:v>-3</c:v>
                </c:pt>
                <c:pt idx="173">
                  <c:v>-2</c:v>
                </c:pt>
                <c:pt idx="174">
                  <c:v>11</c:v>
                </c:pt>
                <c:pt idx="175">
                  <c:v>544</c:v>
                </c:pt>
                <c:pt idx="176">
                  <c:v>1954</c:v>
                </c:pt>
                <c:pt idx="177">
                  <c:v>2550</c:v>
                </c:pt>
                <c:pt idx="178">
                  <c:v>2685</c:v>
                </c:pt>
                <c:pt idx="179">
                  <c:v>2766</c:v>
                </c:pt>
                <c:pt idx="180">
                  <c:v>2663</c:v>
                </c:pt>
                <c:pt idx="181">
                  <c:v>2631</c:v>
                </c:pt>
                <c:pt idx="182">
                  <c:v>2579</c:v>
                </c:pt>
                <c:pt idx="183">
                  <c:v>2594</c:v>
                </c:pt>
                <c:pt idx="184">
                  <c:v>2421</c:v>
                </c:pt>
                <c:pt idx="185">
                  <c:v>2283</c:v>
                </c:pt>
                <c:pt idx="186">
                  <c:v>1615</c:v>
                </c:pt>
                <c:pt idx="187">
                  <c:v>498</c:v>
                </c:pt>
                <c:pt idx="188">
                  <c:v>15</c:v>
                </c:pt>
                <c:pt idx="189">
                  <c:v>1</c:v>
                </c:pt>
                <c:pt idx="190">
                  <c:v>0</c:v>
                </c:pt>
                <c:pt idx="191">
                  <c:v>0</c:v>
                </c:pt>
                <c:pt idx="192">
                  <c:v>-1</c:v>
                </c:pt>
                <c:pt idx="193">
                  <c:v>-2</c:v>
                </c:pt>
                <c:pt idx="194">
                  <c:v>1</c:v>
                </c:pt>
                <c:pt idx="195">
                  <c:v>-1</c:v>
                </c:pt>
                <c:pt idx="196">
                  <c:v>0</c:v>
                </c:pt>
                <c:pt idx="197">
                  <c:v>-1</c:v>
                </c:pt>
                <c:pt idx="198">
                  <c:v>29</c:v>
                </c:pt>
                <c:pt idx="199">
                  <c:v>440</c:v>
                </c:pt>
                <c:pt idx="200">
                  <c:v>1326</c:v>
                </c:pt>
                <c:pt idx="201">
                  <c:v>2026</c:v>
                </c:pt>
                <c:pt idx="202">
                  <c:v>2445</c:v>
                </c:pt>
                <c:pt idx="203">
                  <c:v>2593</c:v>
                </c:pt>
                <c:pt idx="204">
                  <c:v>2640</c:v>
                </c:pt>
                <c:pt idx="205">
                  <c:v>2574</c:v>
                </c:pt>
                <c:pt idx="206">
                  <c:v>2550</c:v>
                </c:pt>
                <c:pt idx="207">
                  <c:v>2445</c:v>
                </c:pt>
                <c:pt idx="208">
                  <c:v>2405</c:v>
                </c:pt>
                <c:pt idx="209">
                  <c:v>2101</c:v>
                </c:pt>
                <c:pt idx="210">
                  <c:v>1769</c:v>
                </c:pt>
                <c:pt idx="211">
                  <c:v>687</c:v>
                </c:pt>
                <c:pt idx="212">
                  <c:v>35</c:v>
                </c:pt>
                <c:pt idx="213">
                  <c:v>0</c:v>
                </c:pt>
                <c:pt idx="214">
                  <c:v>0</c:v>
                </c:pt>
                <c:pt idx="215">
                  <c:v>-2</c:v>
                </c:pt>
                <c:pt idx="216">
                  <c:v>1</c:v>
                </c:pt>
                <c:pt idx="217">
                  <c:v>1</c:v>
                </c:pt>
                <c:pt idx="218">
                  <c:v>-3</c:v>
                </c:pt>
                <c:pt idx="219">
                  <c:v>0</c:v>
                </c:pt>
                <c:pt idx="220">
                  <c:v>-1</c:v>
                </c:pt>
                <c:pt idx="221">
                  <c:v>0</c:v>
                </c:pt>
                <c:pt idx="222">
                  <c:v>20</c:v>
                </c:pt>
                <c:pt idx="223">
                  <c:v>673</c:v>
                </c:pt>
                <c:pt idx="224">
                  <c:v>2012</c:v>
                </c:pt>
                <c:pt idx="225">
                  <c:v>2465</c:v>
                </c:pt>
                <c:pt idx="226">
                  <c:v>2490</c:v>
                </c:pt>
                <c:pt idx="227">
                  <c:v>2662</c:v>
                </c:pt>
                <c:pt idx="228">
                  <c:v>2774</c:v>
                </c:pt>
                <c:pt idx="229">
                  <c:v>2743</c:v>
                </c:pt>
                <c:pt idx="230">
                  <c:v>2754</c:v>
                </c:pt>
                <c:pt idx="231">
                  <c:v>2726</c:v>
                </c:pt>
                <c:pt idx="232">
                  <c:v>2731</c:v>
                </c:pt>
                <c:pt idx="233">
                  <c:v>2576</c:v>
                </c:pt>
                <c:pt idx="234">
                  <c:v>2013</c:v>
                </c:pt>
                <c:pt idx="235">
                  <c:v>642</c:v>
                </c:pt>
                <c:pt idx="236">
                  <c:v>29</c:v>
                </c:pt>
                <c:pt idx="237">
                  <c:v>1</c:v>
                </c:pt>
                <c:pt idx="238">
                  <c:v>0</c:v>
                </c:pt>
                <c:pt idx="239">
                  <c:v>0</c:v>
                </c:pt>
                <c:pt idx="240">
                  <c:v>-1</c:v>
                </c:pt>
                <c:pt idx="241">
                  <c:v>0</c:v>
                </c:pt>
                <c:pt idx="242">
                  <c:v>0</c:v>
                </c:pt>
                <c:pt idx="243">
                  <c:v>-1</c:v>
                </c:pt>
                <c:pt idx="244">
                  <c:v>-1</c:v>
                </c:pt>
                <c:pt idx="245">
                  <c:v>0</c:v>
                </c:pt>
                <c:pt idx="246">
                  <c:v>22</c:v>
                </c:pt>
                <c:pt idx="247">
                  <c:v>667</c:v>
                </c:pt>
                <c:pt idx="248">
                  <c:v>2031</c:v>
                </c:pt>
                <c:pt idx="249">
                  <c:v>2595</c:v>
                </c:pt>
                <c:pt idx="250">
                  <c:v>2651</c:v>
                </c:pt>
                <c:pt idx="251">
                  <c:v>2706</c:v>
                </c:pt>
                <c:pt idx="252">
                  <c:v>2773</c:v>
                </c:pt>
                <c:pt idx="253">
                  <c:v>2760</c:v>
                </c:pt>
                <c:pt idx="254">
                  <c:v>2810</c:v>
                </c:pt>
                <c:pt idx="255">
                  <c:v>2681</c:v>
                </c:pt>
                <c:pt idx="256">
                  <c:v>2348</c:v>
                </c:pt>
                <c:pt idx="257">
                  <c:v>2317</c:v>
                </c:pt>
                <c:pt idx="258">
                  <c:v>1346</c:v>
                </c:pt>
                <c:pt idx="259">
                  <c:v>353</c:v>
                </c:pt>
                <c:pt idx="260">
                  <c:v>16</c:v>
                </c:pt>
                <c:pt idx="261">
                  <c:v>-2</c:v>
                </c:pt>
                <c:pt idx="262">
                  <c:v>1</c:v>
                </c:pt>
                <c:pt idx="263">
                  <c:v>2</c:v>
                </c:pt>
                <c:pt idx="264">
                  <c:v>-2</c:v>
                </c:pt>
                <c:pt idx="265">
                  <c:v>-1</c:v>
                </c:pt>
                <c:pt idx="266">
                  <c:v>0</c:v>
                </c:pt>
                <c:pt idx="267">
                  <c:v>0</c:v>
                </c:pt>
                <c:pt idx="268">
                  <c:v>1</c:v>
                </c:pt>
                <c:pt idx="269">
                  <c:v>0</c:v>
                </c:pt>
                <c:pt idx="270">
                  <c:v>18</c:v>
                </c:pt>
                <c:pt idx="271">
                  <c:v>368</c:v>
                </c:pt>
                <c:pt idx="272">
                  <c:v>1132</c:v>
                </c:pt>
                <c:pt idx="273">
                  <c:v>1868</c:v>
                </c:pt>
                <c:pt idx="274">
                  <c:v>2290</c:v>
                </c:pt>
                <c:pt idx="275">
                  <c:v>2529</c:v>
                </c:pt>
                <c:pt idx="276">
                  <c:v>2701</c:v>
                </c:pt>
                <c:pt idx="277">
                  <c:v>2631</c:v>
                </c:pt>
                <c:pt idx="278">
                  <c:v>2552</c:v>
                </c:pt>
                <c:pt idx="279">
                  <c:v>2463</c:v>
                </c:pt>
                <c:pt idx="280">
                  <c:v>2085</c:v>
                </c:pt>
                <c:pt idx="281">
                  <c:v>1723</c:v>
                </c:pt>
                <c:pt idx="282">
                  <c:v>1254</c:v>
                </c:pt>
                <c:pt idx="283">
                  <c:v>447</c:v>
                </c:pt>
                <c:pt idx="284">
                  <c:v>29</c:v>
                </c:pt>
                <c:pt idx="285">
                  <c:v>1</c:v>
                </c:pt>
                <c:pt idx="286">
                  <c:v>1</c:v>
                </c:pt>
                <c:pt idx="287">
                  <c:v>-3</c:v>
                </c:pt>
                <c:pt idx="288">
                  <c:v>0</c:v>
                </c:pt>
                <c:pt idx="289">
                  <c:v>0</c:v>
                </c:pt>
                <c:pt idx="290">
                  <c:v>1</c:v>
                </c:pt>
                <c:pt idx="291">
                  <c:v>1</c:v>
                </c:pt>
                <c:pt idx="292">
                  <c:v>-3</c:v>
                </c:pt>
                <c:pt idx="293">
                  <c:v>-1</c:v>
                </c:pt>
                <c:pt idx="294">
                  <c:v>45</c:v>
                </c:pt>
                <c:pt idx="295">
                  <c:v>793</c:v>
                </c:pt>
                <c:pt idx="296">
                  <c:v>2029</c:v>
                </c:pt>
                <c:pt idx="297">
                  <c:v>2470</c:v>
                </c:pt>
                <c:pt idx="298">
                  <c:v>2689</c:v>
                </c:pt>
                <c:pt idx="299">
                  <c:v>2835</c:v>
                </c:pt>
                <c:pt idx="300">
                  <c:v>2851</c:v>
                </c:pt>
                <c:pt idx="301">
                  <c:v>2808</c:v>
                </c:pt>
                <c:pt idx="302">
                  <c:v>2794</c:v>
                </c:pt>
                <c:pt idx="303">
                  <c:v>2593</c:v>
                </c:pt>
                <c:pt idx="304">
                  <c:v>2274</c:v>
                </c:pt>
                <c:pt idx="305">
                  <c:v>2005</c:v>
                </c:pt>
                <c:pt idx="306">
                  <c:v>1799</c:v>
                </c:pt>
                <c:pt idx="307">
                  <c:v>561</c:v>
                </c:pt>
                <c:pt idx="308">
                  <c:v>23</c:v>
                </c:pt>
                <c:pt idx="309">
                  <c:v>-3</c:v>
                </c:pt>
                <c:pt idx="310">
                  <c:v>0</c:v>
                </c:pt>
                <c:pt idx="311">
                  <c:v>-1</c:v>
                </c:pt>
                <c:pt idx="312">
                  <c:v>1</c:v>
                </c:pt>
                <c:pt idx="313">
                  <c:v>-1</c:v>
                </c:pt>
                <c:pt idx="314">
                  <c:v>-2</c:v>
                </c:pt>
                <c:pt idx="315">
                  <c:v>-1</c:v>
                </c:pt>
                <c:pt idx="316">
                  <c:v>-1</c:v>
                </c:pt>
                <c:pt idx="317">
                  <c:v>0</c:v>
                </c:pt>
                <c:pt idx="318">
                  <c:v>43</c:v>
                </c:pt>
                <c:pt idx="319">
                  <c:v>737</c:v>
                </c:pt>
                <c:pt idx="320">
                  <c:v>2222</c:v>
                </c:pt>
                <c:pt idx="321">
                  <c:v>2729</c:v>
                </c:pt>
                <c:pt idx="322">
                  <c:v>2867</c:v>
                </c:pt>
                <c:pt idx="323">
                  <c:v>2907</c:v>
                </c:pt>
                <c:pt idx="324">
                  <c:v>2908</c:v>
                </c:pt>
                <c:pt idx="325">
                  <c:v>2934</c:v>
                </c:pt>
                <c:pt idx="326">
                  <c:v>2939</c:v>
                </c:pt>
                <c:pt idx="327">
                  <c:v>2870</c:v>
                </c:pt>
                <c:pt idx="328">
                  <c:v>2811</c:v>
                </c:pt>
                <c:pt idx="329">
                  <c:v>2723</c:v>
                </c:pt>
                <c:pt idx="330">
                  <c:v>2146</c:v>
                </c:pt>
                <c:pt idx="331">
                  <c:v>749</c:v>
                </c:pt>
                <c:pt idx="332">
                  <c:v>43</c:v>
                </c:pt>
                <c:pt idx="333">
                  <c:v>4</c:v>
                </c:pt>
                <c:pt idx="334">
                  <c:v>15</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6204</c:v>
                </c:pt>
                <c:pt idx="1">
                  <c:v>5930</c:v>
                </c:pt>
                <c:pt idx="2">
                  <c:v>6013</c:v>
                </c:pt>
                <c:pt idx="3">
                  <c:v>5777</c:v>
                </c:pt>
                <c:pt idx="4">
                  <c:v>5550</c:v>
                </c:pt>
                <c:pt idx="5">
                  <c:v>5478</c:v>
                </c:pt>
                <c:pt idx="6">
                  <c:v>5526</c:v>
                </c:pt>
                <c:pt idx="7">
                  <c:v>5315</c:v>
                </c:pt>
                <c:pt idx="8">
                  <c:v>4691</c:v>
                </c:pt>
                <c:pt idx="9">
                  <c:v>4045</c:v>
                </c:pt>
                <c:pt idx="10">
                  <c:v>3695</c:v>
                </c:pt>
                <c:pt idx="11">
                  <c:v>3191</c:v>
                </c:pt>
                <c:pt idx="12">
                  <c:v>3023</c:v>
                </c:pt>
                <c:pt idx="13">
                  <c:v>3411</c:v>
                </c:pt>
                <c:pt idx="14">
                  <c:v>4451</c:v>
                </c:pt>
                <c:pt idx="15">
                  <c:v>5282</c:v>
                </c:pt>
                <c:pt idx="16">
                  <c:v>5899</c:v>
                </c:pt>
                <c:pt idx="17">
                  <c:v>5850</c:v>
                </c:pt>
                <c:pt idx="18">
                  <c:v>6704</c:v>
                </c:pt>
                <c:pt idx="19">
                  <c:v>6806</c:v>
                </c:pt>
                <c:pt idx="20">
                  <c:v>5840</c:v>
                </c:pt>
                <c:pt idx="21">
                  <c:v>5041</c:v>
                </c:pt>
                <c:pt idx="22">
                  <c:v>4264</c:v>
                </c:pt>
                <c:pt idx="23">
                  <c:v>4087</c:v>
                </c:pt>
                <c:pt idx="24">
                  <c:v>3887</c:v>
                </c:pt>
                <c:pt idx="25">
                  <c:v>3519</c:v>
                </c:pt>
                <c:pt idx="26">
                  <c:v>3533</c:v>
                </c:pt>
                <c:pt idx="27">
                  <c:v>3412</c:v>
                </c:pt>
                <c:pt idx="28">
                  <c:v>3388</c:v>
                </c:pt>
                <c:pt idx="29">
                  <c:v>3105</c:v>
                </c:pt>
                <c:pt idx="30">
                  <c:v>2651</c:v>
                </c:pt>
                <c:pt idx="31">
                  <c:v>2566</c:v>
                </c:pt>
                <c:pt idx="32">
                  <c:v>2663</c:v>
                </c:pt>
                <c:pt idx="33">
                  <c:v>2709</c:v>
                </c:pt>
                <c:pt idx="34">
                  <c:v>2981</c:v>
                </c:pt>
                <c:pt idx="35">
                  <c:v>2793</c:v>
                </c:pt>
                <c:pt idx="36">
                  <c:v>2653</c:v>
                </c:pt>
                <c:pt idx="37">
                  <c:v>2616</c:v>
                </c:pt>
                <c:pt idx="38">
                  <c:v>3224</c:v>
                </c:pt>
                <c:pt idx="39">
                  <c:v>3130</c:v>
                </c:pt>
                <c:pt idx="40">
                  <c:v>2711</c:v>
                </c:pt>
                <c:pt idx="41">
                  <c:v>2572</c:v>
                </c:pt>
                <c:pt idx="42">
                  <c:v>2364</c:v>
                </c:pt>
                <c:pt idx="43">
                  <c:v>1938</c:v>
                </c:pt>
                <c:pt idx="44">
                  <c:v>1636</c:v>
                </c:pt>
                <c:pt idx="45">
                  <c:v>1560</c:v>
                </c:pt>
                <c:pt idx="46">
                  <c:v>1499</c:v>
                </c:pt>
                <c:pt idx="47">
                  <c:v>1362</c:v>
                </c:pt>
                <c:pt idx="48">
                  <c:v>1381</c:v>
                </c:pt>
                <c:pt idx="49">
                  <c:v>1624</c:v>
                </c:pt>
                <c:pt idx="50">
                  <c:v>1745</c:v>
                </c:pt>
                <c:pt idx="51">
                  <c:v>1802</c:v>
                </c:pt>
                <c:pt idx="52">
                  <c:v>2141</c:v>
                </c:pt>
                <c:pt idx="53">
                  <c:v>2327</c:v>
                </c:pt>
                <c:pt idx="54">
                  <c:v>2664</c:v>
                </c:pt>
                <c:pt idx="55">
                  <c:v>3014</c:v>
                </c:pt>
                <c:pt idx="56">
                  <c:v>3130</c:v>
                </c:pt>
                <c:pt idx="57">
                  <c:v>2724</c:v>
                </c:pt>
                <c:pt idx="58">
                  <c:v>2924</c:v>
                </c:pt>
                <c:pt idx="59">
                  <c:v>3318</c:v>
                </c:pt>
                <c:pt idx="60">
                  <c:v>3774</c:v>
                </c:pt>
                <c:pt idx="61">
                  <c:v>3892</c:v>
                </c:pt>
                <c:pt idx="62">
                  <c:v>3614</c:v>
                </c:pt>
                <c:pt idx="63">
                  <c:v>3399</c:v>
                </c:pt>
                <c:pt idx="64">
                  <c:v>3232</c:v>
                </c:pt>
                <c:pt idx="65">
                  <c:v>3218</c:v>
                </c:pt>
                <c:pt idx="66">
                  <c:v>3234</c:v>
                </c:pt>
                <c:pt idx="67">
                  <c:v>3672</c:v>
                </c:pt>
                <c:pt idx="68">
                  <c:v>4360</c:v>
                </c:pt>
                <c:pt idx="69">
                  <c:v>4969</c:v>
                </c:pt>
                <c:pt idx="70">
                  <c:v>5432</c:v>
                </c:pt>
                <c:pt idx="71">
                  <c:v>5716</c:v>
                </c:pt>
                <c:pt idx="72">
                  <c:v>5480</c:v>
                </c:pt>
                <c:pt idx="73">
                  <c:v>4941</c:v>
                </c:pt>
                <c:pt idx="74">
                  <c:v>4402</c:v>
                </c:pt>
                <c:pt idx="75">
                  <c:v>3927</c:v>
                </c:pt>
                <c:pt idx="76">
                  <c:v>3739</c:v>
                </c:pt>
                <c:pt idx="77">
                  <c:v>3826</c:v>
                </c:pt>
                <c:pt idx="78">
                  <c:v>3707</c:v>
                </c:pt>
                <c:pt idx="79">
                  <c:v>3690</c:v>
                </c:pt>
                <c:pt idx="80">
                  <c:v>3567</c:v>
                </c:pt>
                <c:pt idx="81">
                  <c:v>3572</c:v>
                </c:pt>
                <c:pt idx="82">
                  <c:v>4279</c:v>
                </c:pt>
                <c:pt idx="83">
                  <c:v>4695</c:v>
                </c:pt>
                <c:pt idx="84">
                  <c:v>4749</c:v>
                </c:pt>
                <c:pt idx="85">
                  <c:v>5164</c:v>
                </c:pt>
                <c:pt idx="86">
                  <c:v>5497</c:v>
                </c:pt>
                <c:pt idx="87">
                  <c:v>5547</c:v>
                </c:pt>
                <c:pt idx="88">
                  <c:v>5530</c:v>
                </c:pt>
                <c:pt idx="89">
                  <c:v>5336</c:v>
                </c:pt>
                <c:pt idx="90">
                  <c:v>5624</c:v>
                </c:pt>
                <c:pt idx="91">
                  <c:v>6443</c:v>
                </c:pt>
                <c:pt idx="92">
                  <c:v>7111</c:v>
                </c:pt>
                <c:pt idx="93">
                  <c:v>6952</c:v>
                </c:pt>
                <c:pt idx="94">
                  <c:v>6455</c:v>
                </c:pt>
                <c:pt idx="95">
                  <c:v>5897</c:v>
                </c:pt>
                <c:pt idx="96">
                  <c:v>5974</c:v>
                </c:pt>
                <c:pt idx="97">
                  <c:v>5770</c:v>
                </c:pt>
                <c:pt idx="98">
                  <c:v>5318</c:v>
                </c:pt>
                <c:pt idx="99">
                  <c:v>4864</c:v>
                </c:pt>
                <c:pt idx="100">
                  <c:v>4875</c:v>
                </c:pt>
                <c:pt idx="101">
                  <c:v>4584</c:v>
                </c:pt>
                <c:pt idx="102">
                  <c:v>4129</c:v>
                </c:pt>
                <c:pt idx="103">
                  <c:v>3788</c:v>
                </c:pt>
                <c:pt idx="104">
                  <c:v>3560</c:v>
                </c:pt>
                <c:pt idx="105">
                  <c:v>3786</c:v>
                </c:pt>
                <c:pt idx="106">
                  <c:v>3576</c:v>
                </c:pt>
                <c:pt idx="107">
                  <c:v>3252</c:v>
                </c:pt>
                <c:pt idx="108">
                  <c:v>2650</c:v>
                </c:pt>
                <c:pt idx="109">
                  <c:v>2133</c:v>
                </c:pt>
                <c:pt idx="110">
                  <c:v>1889</c:v>
                </c:pt>
                <c:pt idx="111">
                  <c:v>2022</c:v>
                </c:pt>
                <c:pt idx="112">
                  <c:v>2178</c:v>
                </c:pt>
                <c:pt idx="113">
                  <c:v>2265</c:v>
                </c:pt>
                <c:pt idx="114">
                  <c:v>2435</c:v>
                </c:pt>
                <c:pt idx="115">
                  <c:v>2630</c:v>
                </c:pt>
                <c:pt idx="116">
                  <c:v>2605</c:v>
                </c:pt>
                <c:pt idx="117">
                  <c:v>3548</c:v>
                </c:pt>
                <c:pt idx="118">
                  <c:v>3444</c:v>
                </c:pt>
                <c:pt idx="119">
                  <c:v>3235</c:v>
                </c:pt>
                <c:pt idx="120">
                  <c:v>2882</c:v>
                </c:pt>
                <c:pt idx="121">
                  <c:v>2711</c:v>
                </c:pt>
                <c:pt idx="122">
                  <c:v>2656</c:v>
                </c:pt>
                <c:pt idx="123">
                  <c:v>2484</c:v>
                </c:pt>
                <c:pt idx="124">
                  <c:v>2232</c:v>
                </c:pt>
                <c:pt idx="125">
                  <c:v>2052</c:v>
                </c:pt>
                <c:pt idx="126">
                  <c:v>2022</c:v>
                </c:pt>
                <c:pt idx="127">
                  <c:v>1866</c:v>
                </c:pt>
                <c:pt idx="128">
                  <c:v>1535</c:v>
                </c:pt>
                <c:pt idx="129">
                  <c:v>1640</c:v>
                </c:pt>
                <c:pt idx="130">
                  <c:v>1482</c:v>
                </c:pt>
                <c:pt idx="131">
                  <c:v>1328</c:v>
                </c:pt>
                <c:pt idx="132">
                  <c:v>1448</c:v>
                </c:pt>
                <c:pt idx="133">
                  <c:v>1637</c:v>
                </c:pt>
                <c:pt idx="134">
                  <c:v>1852</c:v>
                </c:pt>
                <c:pt idx="135">
                  <c:v>2284</c:v>
                </c:pt>
                <c:pt idx="136">
                  <c:v>2639</c:v>
                </c:pt>
                <c:pt idx="137">
                  <c:v>3378</c:v>
                </c:pt>
                <c:pt idx="138">
                  <c:v>3635</c:v>
                </c:pt>
                <c:pt idx="139">
                  <c:v>3842</c:v>
                </c:pt>
                <c:pt idx="140">
                  <c:v>3794</c:v>
                </c:pt>
                <c:pt idx="141">
                  <c:v>4283</c:v>
                </c:pt>
                <c:pt idx="142">
                  <c:v>4841</c:v>
                </c:pt>
                <c:pt idx="143">
                  <c:v>5270</c:v>
                </c:pt>
                <c:pt idx="144">
                  <c:v>5514</c:v>
                </c:pt>
                <c:pt idx="145">
                  <c:v>6135</c:v>
                </c:pt>
                <c:pt idx="146">
                  <c:v>6371</c:v>
                </c:pt>
                <c:pt idx="147">
                  <c:v>6554</c:v>
                </c:pt>
                <c:pt idx="148">
                  <c:v>6719</c:v>
                </c:pt>
                <c:pt idx="149">
                  <c:v>6789</c:v>
                </c:pt>
                <c:pt idx="150">
                  <c:v>6888</c:v>
                </c:pt>
                <c:pt idx="151">
                  <c:v>6651</c:v>
                </c:pt>
                <c:pt idx="152">
                  <c:v>6709</c:v>
                </c:pt>
                <c:pt idx="153">
                  <c:v>7111</c:v>
                </c:pt>
                <c:pt idx="154">
                  <c:v>7387</c:v>
                </c:pt>
                <c:pt idx="155">
                  <c:v>7606</c:v>
                </c:pt>
                <c:pt idx="156">
                  <c:v>7701</c:v>
                </c:pt>
                <c:pt idx="157">
                  <c:v>8158</c:v>
                </c:pt>
                <c:pt idx="158">
                  <c:v>8261</c:v>
                </c:pt>
                <c:pt idx="159">
                  <c:v>8242</c:v>
                </c:pt>
                <c:pt idx="160">
                  <c:v>7774</c:v>
                </c:pt>
                <c:pt idx="161">
                  <c:v>7453</c:v>
                </c:pt>
                <c:pt idx="162">
                  <c:v>7925</c:v>
                </c:pt>
                <c:pt idx="163">
                  <c:v>7997</c:v>
                </c:pt>
                <c:pt idx="164">
                  <c:v>7505</c:v>
                </c:pt>
                <c:pt idx="165">
                  <c:v>7424</c:v>
                </c:pt>
                <c:pt idx="166">
                  <c:v>7605</c:v>
                </c:pt>
                <c:pt idx="167">
                  <c:v>8132</c:v>
                </c:pt>
                <c:pt idx="168">
                  <c:v>7302</c:v>
                </c:pt>
                <c:pt idx="169">
                  <c:v>6544</c:v>
                </c:pt>
                <c:pt idx="170">
                  <c:v>6438</c:v>
                </c:pt>
                <c:pt idx="171">
                  <c:v>6340</c:v>
                </c:pt>
                <c:pt idx="172">
                  <c:v>5994</c:v>
                </c:pt>
                <c:pt idx="173">
                  <c:v>6178</c:v>
                </c:pt>
                <c:pt idx="174">
                  <c:v>6384</c:v>
                </c:pt>
                <c:pt idx="175">
                  <c:v>6368</c:v>
                </c:pt>
                <c:pt idx="176">
                  <c:v>5710</c:v>
                </c:pt>
                <c:pt idx="177">
                  <c:v>5355</c:v>
                </c:pt>
                <c:pt idx="178">
                  <c:v>5245</c:v>
                </c:pt>
                <c:pt idx="179">
                  <c:v>5147</c:v>
                </c:pt>
                <c:pt idx="180">
                  <c:v>4993</c:v>
                </c:pt>
                <c:pt idx="181">
                  <c:v>5074</c:v>
                </c:pt>
                <c:pt idx="182">
                  <c:v>5217</c:v>
                </c:pt>
                <c:pt idx="183">
                  <c:v>5209</c:v>
                </c:pt>
                <c:pt idx="184">
                  <c:v>5776</c:v>
                </c:pt>
                <c:pt idx="185">
                  <c:v>6174</c:v>
                </c:pt>
                <c:pt idx="186">
                  <c:v>5472</c:v>
                </c:pt>
                <c:pt idx="187">
                  <c:v>5570</c:v>
                </c:pt>
                <c:pt idx="188">
                  <c:v>5252</c:v>
                </c:pt>
                <c:pt idx="189">
                  <c:v>4688</c:v>
                </c:pt>
                <c:pt idx="190">
                  <c:v>4931</c:v>
                </c:pt>
                <c:pt idx="191">
                  <c:v>5092</c:v>
                </c:pt>
                <c:pt idx="192">
                  <c:v>5588</c:v>
                </c:pt>
                <c:pt idx="193">
                  <c:v>6402</c:v>
                </c:pt>
                <c:pt idx="194">
                  <c:v>6989</c:v>
                </c:pt>
                <c:pt idx="195">
                  <c:v>7812</c:v>
                </c:pt>
                <c:pt idx="196">
                  <c:v>8584</c:v>
                </c:pt>
                <c:pt idx="197">
                  <c:v>8548</c:v>
                </c:pt>
                <c:pt idx="198">
                  <c:v>8812</c:v>
                </c:pt>
                <c:pt idx="199">
                  <c:v>8608</c:v>
                </c:pt>
                <c:pt idx="200">
                  <c:v>8513</c:v>
                </c:pt>
                <c:pt idx="201">
                  <c:v>8832</c:v>
                </c:pt>
                <c:pt idx="202">
                  <c:v>9132</c:v>
                </c:pt>
                <c:pt idx="203">
                  <c:v>9081</c:v>
                </c:pt>
                <c:pt idx="204">
                  <c:v>8723</c:v>
                </c:pt>
                <c:pt idx="205">
                  <c:v>8492</c:v>
                </c:pt>
                <c:pt idx="206">
                  <c:v>8112</c:v>
                </c:pt>
                <c:pt idx="207">
                  <c:v>7660</c:v>
                </c:pt>
                <c:pt idx="208">
                  <c:v>7411</c:v>
                </c:pt>
                <c:pt idx="209">
                  <c:v>7547</c:v>
                </c:pt>
                <c:pt idx="210">
                  <c:v>7717</c:v>
                </c:pt>
                <c:pt idx="211">
                  <c:v>8120</c:v>
                </c:pt>
                <c:pt idx="212">
                  <c:v>7682</c:v>
                </c:pt>
                <c:pt idx="213">
                  <c:v>7778</c:v>
                </c:pt>
                <c:pt idx="214">
                  <c:v>7237</c:v>
                </c:pt>
                <c:pt idx="215">
                  <c:v>6676</c:v>
                </c:pt>
                <c:pt idx="216">
                  <c:v>5775</c:v>
                </c:pt>
                <c:pt idx="217">
                  <c:v>5415</c:v>
                </c:pt>
                <c:pt idx="218">
                  <c:v>5106</c:v>
                </c:pt>
                <c:pt idx="219">
                  <c:v>4873</c:v>
                </c:pt>
                <c:pt idx="220">
                  <c:v>4564</c:v>
                </c:pt>
                <c:pt idx="221">
                  <c:v>4636</c:v>
                </c:pt>
                <c:pt idx="222">
                  <c:v>4643</c:v>
                </c:pt>
                <c:pt idx="223">
                  <c:v>4415</c:v>
                </c:pt>
                <c:pt idx="224">
                  <c:v>4101</c:v>
                </c:pt>
                <c:pt idx="225">
                  <c:v>3753</c:v>
                </c:pt>
                <c:pt idx="226">
                  <c:v>3795</c:v>
                </c:pt>
                <c:pt idx="227">
                  <c:v>3782</c:v>
                </c:pt>
                <c:pt idx="228">
                  <c:v>4038</c:v>
                </c:pt>
                <c:pt idx="229">
                  <c:v>4460</c:v>
                </c:pt>
                <c:pt idx="230">
                  <c:v>4910</c:v>
                </c:pt>
                <c:pt idx="231">
                  <c:v>4975</c:v>
                </c:pt>
                <c:pt idx="232">
                  <c:v>4998</c:v>
                </c:pt>
                <c:pt idx="233">
                  <c:v>5412</c:v>
                </c:pt>
                <c:pt idx="234">
                  <c:v>5613</c:v>
                </c:pt>
                <c:pt idx="235">
                  <c:v>4804</c:v>
                </c:pt>
                <c:pt idx="236">
                  <c:v>3925</c:v>
                </c:pt>
                <c:pt idx="237">
                  <c:v>2718</c:v>
                </c:pt>
                <c:pt idx="238">
                  <c:v>2102</c:v>
                </c:pt>
                <c:pt idx="239">
                  <c:v>2138</c:v>
                </c:pt>
                <c:pt idx="240">
                  <c:v>2113</c:v>
                </c:pt>
                <c:pt idx="241">
                  <c:v>2265</c:v>
                </c:pt>
                <c:pt idx="242">
                  <c:v>2224</c:v>
                </c:pt>
                <c:pt idx="243">
                  <c:v>2164</c:v>
                </c:pt>
                <c:pt idx="244">
                  <c:v>2235</c:v>
                </c:pt>
                <c:pt idx="245">
                  <c:v>2219</c:v>
                </c:pt>
                <c:pt idx="246">
                  <c:v>1739</c:v>
                </c:pt>
                <c:pt idx="247">
                  <c:v>1403</c:v>
                </c:pt>
                <c:pt idx="248">
                  <c:v>1090</c:v>
                </c:pt>
                <c:pt idx="249">
                  <c:v>1269</c:v>
                </c:pt>
                <c:pt idx="250">
                  <c:v>1503</c:v>
                </c:pt>
                <c:pt idx="251">
                  <c:v>2017</c:v>
                </c:pt>
                <c:pt idx="252">
                  <c:v>3252</c:v>
                </c:pt>
                <c:pt idx="253">
                  <c:v>4315</c:v>
                </c:pt>
                <c:pt idx="254">
                  <c:v>5287</c:v>
                </c:pt>
                <c:pt idx="255">
                  <c:v>5521</c:v>
                </c:pt>
                <c:pt idx="256">
                  <c:v>5743</c:v>
                </c:pt>
                <c:pt idx="257">
                  <c:v>6165</c:v>
                </c:pt>
                <c:pt idx="258">
                  <c:v>5978</c:v>
                </c:pt>
                <c:pt idx="259">
                  <c:v>5486</c:v>
                </c:pt>
                <c:pt idx="260">
                  <c:v>5527</c:v>
                </c:pt>
                <c:pt idx="261">
                  <c:v>6142</c:v>
                </c:pt>
                <c:pt idx="262">
                  <c:v>6865</c:v>
                </c:pt>
                <c:pt idx="263">
                  <c:v>6998</c:v>
                </c:pt>
                <c:pt idx="264">
                  <c:v>7065</c:v>
                </c:pt>
                <c:pt idx="265">
                  <c:v>7014</c:v>
                </c:pt>
                <c:pt idx="266">
                  <c:v>6895</c:v>
                </c:pt>
                <c:pt idx="267">
                  <c:v>6780</c:v>
                </c:pt>
                <c:pt idx="268">
                  <c:v>6284</c:v>
                </c:pt>
                <c:pt idx="269">
                  <c:v>5392</c:v>
                </c:pt>
                <c:pt idx="270">
                  <c:v>5122</c:v>
                </c:pt>
                <c:pt idx="271">
                  <c:v>4486</c:v>
                </c:pt>
                <c:pt idx="272">
                  <c:v>3501</c:v>
                </c:pt>
                <c:pt idx="273">
                  <c:v>3360</c:v>
                </c:pt>
                <c:pt idx="274">
                  <c:v>3262</c:v>
                </c:pt>
                <c:pt idx="275">
                  <c:v>2950</c:v>
                </c:pt>
                <c:pt idx="276">
                  <c:v>2931</c:v>
                </c:pt>
                <c:pt idx="277">
                  <c:v>3067</c:v>
                </c:pt>
                <c:pt idx="278">
                  <c:v>3467</c:v>
                </c:pt>
                <c:pt idx="279">
                  <c:v>4002</c:v>
                </c:pt>
                <c:pt idx="280">
                  <c:v>3763</c:v>
                </c:pt>
                <c:pt idx="281">
                  <c:v>3323</c:v>
                </c:pt>
                <c:pt idx="282">
                  <c:v>4276</c:v>
                </c:pt>
                <c:pt idx="283">
                  <c:v>3619</c:v>
                </c:pt>
                <c:pt idx="284">
                  <c:v>3064</c:v>
                </c:pt>
                <c:pt idx="285">
                  <c:v>2789</c:v>
                </c:pt>
                <c:pt idx="286">
                  <c:v>2840</c:v>
                </c:pt>
                <c:pt idx="287">
                  <c:v>3005</c:v>
                </c:pt>
                <c:pt idx="288">
                  <c:v>3861</c:v>
                </c:pt>
                <c:pt idx="289">
                  <c:v>4601</c:v>
                </c:pt>
                <c:pt idx="290">
                  <c:v>4796</c:v>
                </c:pt>
                <c:pt idx="291">
                  <c:v>4642</c:v>
                </c:pt>
                <c:pt idx="292">
                  <c:v>4668</c:v>
                </c:pt>
                <c:pt idx="293">
                  <c:v>4754</c:v>
                </c:pt>
                <c:pt idx="294">
                  <c:v>4370</c:v>
                </c:pt>
                <c:pt idx="295">
                  <c:v>3999</c:v>
                </c:pt>
                <c:pt idx="296">
                  <c:v>3726</c:v>
                </c:pt>
                <c:pt idx="297">
                  <c:v>4428</c:v>
                </c:pt>
                <c:pt idx="298">
                  <c:v>5186</c:v>
                </c:pt>
                <c:pt idx="299">
                  <c:v>6138</c:v>
                </c:pt>
                <c:pt idx="300">
                  <c:v>7411</c:v>
                </c:pt>
                <c:pt idx="301">
                  <c:v>7960</c:v>
                </c:pt>
                <c:pt idx="302">
                  <c:v>8105</c:v>
                </c:pt>
                <c:pt idx="303">
                  <c:v>8214</c:v>
                </c:pt>
                <c:pt idx="304">
                  <c:v>8074</c:v>
                </c:pt>
                <c:pt idx="305">
                  <c:v>8180</c:v>
                </c:pt>
                <c:pt idx="306">
                  <c:v>8087</c:v>
                </c:pt>
                <c:pt idx="307">
                  <c:v>7918</c:v>
                </c:pt>
                <c:pt idx="308">
                  <c:v>8070</c:v>
                </c:pt>
                <c:pt idx="309">
                  <c:v>8026</c:v>
                </c:pt>
                <c:pt idx="310">
                  <c:v>7413</c:v>
                </c:pt>
                <c:pt idx="311">
                  <c:v>6989</c:v>
                </c:pt>
                <c:pt idx="312">
                  <c:v>6385</c:v>
                </c:pt>
                <c:pt idx="313">
                  <c:v>5562</c:v>
                </c:pt>
                <c:pt idx="314">
                  <c:v>4757</c:v>
                </c:pt>
                <c:pt idx="315">
                  <c:v>4333</c:v>
                </c:pt>
                <c:pt idx="316">
                  <c:v>4154</c:v>
                </c:pt>
                <c:pt idx="317">
                  <c:v>4013</c:v>
                </c:pt>
                <c:pt idx="318">
                  <c:v>4087</c:v>
                </c:pt>
                <c:pt idx="319">
                  <c:v>3981</c:v>
                </c:pt>
                <c:pt idx="320">
                  <c:v>3735</c:v>
                </c:pt>
                <c:pt idx="321">
                  <c:v>3564</c:v>
                </c:pt>
                <c:pt idx="322">
                  <c:v>3683</c:v>
                </c:pt>
                <c:pt idx="323">
                  <c:v>3916</c:v>
                </c:pt>
                <c:pt idx="324">
                  <c:v>4178</c:v>
                </c:pt>
                <c:pt idx="325">
                  <c:v>4403</c:v>
                </c:pt>
                <c:pt idx="326">
                  <c:v>4684</c:v>
                </c:pt>
                <c:pt idx="327">
                  <c:v>4906</c:v>
                </c:pt>
                <c:pt idx="328">
                  <c:v>5110</c:v>
                </c:pt>
                <c:pt idx="329">
                  <c:v>5211</c:v>
                </c:pt>
                <c:pt idx="330">
                  <c:v>5010</c:v>
                </c:pt>
                <c:pt idx="331">
                  <c:v>4643</c:v>
                </c:pt>
                <c:pt idx="332">
                  <c:v>4114</c:v>
                </c:pt>
                <c:pt idx="333">
                  <c:v>4143</c:v>
                </c:pt>
                <c:pt idx="334">
                  <c:v>3898</c:v>
                </c:pt>
                <c:pt idx="335">
                  <c:v>3401</c:v>
                </c:pt>
              </c:numCache>
            </c:numRef>
          </c:val>
        </c:ser>
        <c:dLbls>
          <c:showLegendKey val="0"/>
          <c:showVal val="0"/>
          <c:showCatName val="0"/>
          <c:showSerName val="0"/>
          <c:showPercent val="0"/>
          <c:showBubbleSize val="0"/>
        </c:dLbls>
        <c:gapWidth val="0"/>
        <c:overlap val="100"/>
        <c:axId val="114480848"/>
        <c:axId val="1144841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38257</c:v>
                </c:pt>
                <c:pt idx="1">
                  <c:v>36799</c:v>
                </c:pt>
                <c:pt idx="2">
                  <c:v>36051</c:v>
                </c:pt>
                <c:pt idx="3">
                  <c:v>35444</c:v>
                </c:pt>
                <c:pt idx="4">
                  <c:v>35437</c:v>
                </c:pt>
                <c:pt idx="5">
                  <c:v>36785</c:v>
                </c:pt>
                <c:pt idx="6">
                  <c:v>39367</c:v>
                </c:pt>
                <c:pt idx="7">
                  <c:v>40063</c:v>
                </c:pt>
                <c:pt idx="8">
                  <c:v>40110</c:v>
                </c:pt>
                <c:pt idx="9">
                  <c:v>38181</c:v>
                </c:pt>
                <c:pt idx="10">
                  <c:v>37082</c:v>
                </c:pt>
                <c:pt idx="11">
                  <c:v>37183</c:v>
                </c:pt>
                <c:pt idx="12">
                  <c:v>36508</c:v>
                </c:pt>
                <c:pt idx="13">
                  <c:v>36537</c:v>
                </c:pt>
                <c:pt idx="14">
                  <c:v>36287</c:v>
                </c:pt>
                <c:pt idx="15">
                  <c:v>36090</c:v>
                </c:pt>
                <c:pt idx="16">
                  <c:v>36672</c:v>
                </c:pt>
                <c:pt idx="17">
                  <c:v>37632</c:v>
                </c:pt>
                <c:pt idx="18">
                  <c:v>39877</c:v>
                </c:pt>
                <c:pt idx="19">
                  <c:v>41306</c:v>
                </c:pt>
                <c:pt idx="20">
                  <c:v>41852</c:v>
                </c:pt>
                <c:pt idx="21">
                  <c:v>41245</c:v>
                </c:pt>
                <c:pt idx="22">
                  <c:v>39827</c:v>
                </c:pt>
                <c:pt idx="23">
                  <c:v>38694</c:v>
                </c:pt>
                <c:pt idx="24">
                  <c:v>36945</c:v>
                </c:pt>
                <c:pt idx="25">
                  <c:v>35089</c:v>
                </c:pt>
                <c:pt idx="26">
                  <c:v>33979</c:v>
                </c:pt>
                <c:pt idx="27">
                  <c:v>33521</c:v>
                </c:pt>
                <c:pt idx="28">
                  <c:v>34175</c:v>
                </c:pt>
                <c:pt idx="29">
                  <c:v>35795</c:v>
                </c:pt>
                <c:pt idx="30">
                  <c:v>38591</c:v>
                </c:pt>
                <c:pt idx="31">
                  <c:v>40388</c:v>
                </c:pt>
                <c:pt idx="32">
                  <c:v>40916</c:v>
                </c:pt>
                <c:pt idx="33">
                  <c:v>39775</c:v>
                </c:pt>
                <c:pt idx="34">
                  <c:v>39154</c:v>
                </c:pt>
                <c:pt idx="35">
                  <c:v>38565</c:v>
                </c:pt>
                <c:pt idx="36">
                  <c:v>38213</c:v>
                </c:pt>
                <c:pt idx="37">
                  <c:v>38021</c:v>
                </c:pt>
                <c:pt idx="38">
                  <c:v>37887</c:v>
                </c:pt>
                <c:pt idx="39">
                  <c:v>37568</c:v>
                </c:pt>
                <c:pt idx="40">
                  <c:v>37800</c:v>
                </c:pt>
                <c:pt idx="41">
                  <c:v>38406</c:v>
                </c:pt>
                <c:pt idx="42">
                  <c:v>40005</c:v>
                </c:pt>
                <c:pt idx="43">
                  <c:v>40952</c:v>
                </c:pt>
                <c:pt idx="44">
                  <c:v>41670</c:v>
                </c:pt>
                <c:pt idx="45">
                  <c:v>41085</c:v>
                </c:pt>
                <c:pt idx="46">
                  <c:v>39650</c:v>
                </c:pt>
                <c:pt idx="47">
                  <c:v>38619</c:v>
                </c:pt>
                <c:pt idx="48">
                  <c:v>36267</c:v>
                </c:pt>
                <c:pt idx="49">
                  <c:v>34879</c:v>
                </c:pt>
                <c:pt idx="50">
                  <c:v>34452</c:v>
                </c:pt>
                <c:pt idx="51">
                  <c:v>34434</c:v>
                </c:pt>
                <c:pt idx="52">
                  <c:v>35306</c:v>
                </c:pt>
                <c:pt idx="53">
                  <c:v>36684</c:v>
                </c:pt>
                <c:pt idx="54">
                  <c:v>39315</c:v>
                </c:pt>
                <c:pt idx="55">
                  <c:v>41015</c:v>
                </c:pt>
                <c:pt idx="56">
                  <c:v>41472</c:v>
                </c:pt>
                <c:pt idx="57">
                  <c:v>41449</c:v>
                </c:pt>
                <c:pt idx="58">
                  <c:v>41055</c:v>
                </c:pt>
                <c:pt idx="59">
                  <c:v>39698</c:v>
                </c:pt>
                <c:pt idx="60">
                  <c:v>38572</c:v>
                </c:pt>
                <c:pt idx="61">
                  <c:v>37747</c:v>
                </c:pt>
                <c:pt idx="62">
                  <c:v>37016</c:v>
                </c:pt>
                <c:pt idx="63">
                  <c:v>36237</c:v>
                </c:pt>
                <c:pt idx="64">
                  <c:v>36836</c:v>
                </c:pt>
                <c:pt idx="65">
                  <c:v>37663</c:v>
                </c:pt>
                <c:pt idx="66">
                  <c:v>39970</c:v>
                </c:pt>
                <c:pt idx="67">
                  <c:v>41523</c:v>
                </c:pt>
                <c:pt idx="68">
                  <c:v>42350</c:v>
                </c:pt>
                <c:pt idx="69">
                  <c:v>41558</c:v>
                </c:pt>
                <c:pt idx="70">
                  <c:v>40148</c:v>
                </c:pt>
                <c:pt idx="71">
                  <c:v>38452</c:v>
                </c:pt>
                <c:pt idx="72">
                  <c:v>37093</c:v>
                </c:pt>
                <c:pt idx="73">
                  <c:v>35155</c:v>
                </c:pt>
                <c:pt idx="74">
                  <c:v>34519</c:v>
                </c:pt>
                <c:pt idx="75">
                  <c:v>34044</c:v>
                </c:pt>
                <c:pt idx="76">
                  <c:v>34127</c:v>
                </c:pt>
                <c:pt idx="77">
                  <c:v>34617</c:v>
                </c:pt>
                <c:pt idx="78">
                  <c:v>35501</c:v>
                </c:pt>
                <c:pt idx="79">
                  <c:v>35691</c:v>
                </c:pt>
                <c:pt idx="80">
                  <c:v>35445</c:v>
                </c:pt>
                <c:pt idx="81">
                  <c:v>36705</c:v>
                </c:pt>
                <c:pt idx="82">
                  <c:v>36835</c:v>
                </c:pt>
                <c:pt idx="83">
                  <c:v>36527</c:v>
                </c:pt>
                <c:pt idx="84">
                  <c:v>36031</c:v>
                </c:pt>
                <c:pt idx="85">
                  <c:v>35716</c:v>
                </c:pt>
                <c:pt idx="86">
                  <c:v>35224</c:v>
                </c:pt>
                <c:pt idx="87">
                  <c:v>34570</c:v>
                </c:pt>
                <c:pt idx="88">
                  <c:v>34475</c:v>
                </c:pt>
                <c:pt idx="89">
                  <c:v>35456</c:v>
                </c:pt>
                <c:pt idx="90">
                  <c:v>37358</c:v>
                </c:pt>
                <c:pt idx="91">
                  <c:v>39532</c:v>
                </c:pt>
                <c:pt idx="92">
                  <c:v>41048</c:v>
                </c:pt>
                <c:pt idx="93">
                  <c:v>41233</c:v>
                </c:pt>
                <c:pt idx="94">
                  <c:v>40153</c:v>
                </c:pt>
                <c:pt idx="95">
                  <c:v>38667</c:v>
                </c:pt>
                <c:pt idx="96">
                  <c:v>36705</c:v>
                </c:pt>
                <c:pt idx="97">
                  <c:v>34982</c:v>
                </c:pt>
                <c:pt idx="98">
                  <c:v>34514</c:v>
                </c:pt>
                <c:pt idx="99">
                  <c:v>33878</c:v>
                </c:pt>
                <c:pt idx="100">
                  <c:v>34501</c:v>
                </c:pt>
                <c:pt idx="101">
                  <c:v>34562</c:v>
                </c:pt>
                <c:pt idx="102">
                  <c:v>34905</c:v>
                </c:pt>
                <c:pt idx="103">
                  <c:v>34907</c:v>
                </c:pt>
                <c:pt idx="104">
                  <c:v>33926</c:v>
                </c:pt>
                <c:pt idx="105">
                  <c:v>34231</c:v>
                </c:pt>
                <c:pt idx="106">
                  <c:v>34876</c:v>
                </c:pt>
                <c:pt idx="107">
                  <c:v>34763</c:v>
                </c:pt>
                <c:pt idx="108">
                  <c:v>34395</c:v>
                </c:pt>
                <c:pt idx="109">
                  <c:v>33945</c:v>
                </c:pt>
                <c:pt idx="110">
                  <c:v>33248</c:v>
                </c:pt>
                <c:pt idx="111">
                  <c:v>32978</c:v>
                </c:pt>
                <c:pt idx="112">
                  <c:v>33807</c:v>
                </c:pt>
                <c:pt idx="113">
                  <c:v>34735</c:v>
                </c:pt>
                <c:pt idx="114">
                  <c:v>37376</c:v>
                </c:pt>
                <c:pt idx="115">
                  <c:v>39582</c:v>
                </c:pt>
                <c:pt idx="116">
                  <c:v>40191</c:v>
                </c:pt>
                <c:pt idx="117">
                  <c:v>40197</c:v>
                </c:pt>
                <c:pt idx="118">
                  <c:v>38779</c:v>
                </c:pt>
                <c:pt idx="119">
                  <c:v>37030</c:v>
                </c:pt>
                <c:pt idx="120">
                  <c:v>34951</c:v>
                </c:pt>
                <c:pt idx="121">
                  <c:v>33705</c:v>
                </c:pt>
                <c:pt idx="122">
                  <c:v>32747</c:v>
                </c:pt>
                <c:pt idx="123">
                  <c:v>32388</c:v>
                </c:pt>
                <c:pt idx="124">
                  <c:v>32836</c:v>
                </c:pt>
                <c:pt idx="125">
                  <c:v>34329</c:v>
                </c:pt>
                <c:pt idx="126">
                  <c:v>36511</c:v>
                </c:pt>
                <c:pt idx="127">
                  <c:v>38030</c:v>
                </c:pt>
                <c:pt idx="128">
                  <c:v>39096</c:v>
                </c:pt>
                <c:pt idx="129">
                  <c:v>39832</c:v>
                </c:pt>
                <c:pt idx="130">
                  <c:v>40140</c:v>
                </c:pt>
                <c:pt idx="131">
                  <c:v>38978</c:v>
                </c:pt>
                <c:pt idx="132">
                  <c:v>37919</c:v>
                </c:pt>
                <c:pt idx="133">
                  <c:v>38016</c:v>
                </c:pt>
                <c:pt idx="134">
                  <c:v>37889</c:v>
                </c:pt>
                <c:pt idx="135">
                  <c:v>37996</c:v>
                </c:pt>
                <c:pt idx="136">
                  <c:v>37632</c:v>
                </c:pt>
                <c:pt idx="137">
                  <c:v>37435</c:v>
                </c:pt>
                <c:pt idx="138">
                  <c:v>39364</c:v>
                </c:pt>
                <c:pt idx="139">
                  <c:v>40585</c:v>
                </c:pt>
                <c:pt idx="140">
                  <c:v>41770</c:v>
                </c:pt>
                <c:pt idx="141">
                  <c:v>41937</c:v>
                </c:pt>
                <c:pt idx="142">
                  <c:v>39913</c:v>
                </c:pt>
                <c:pt idx="143">
                  <c:v>37765</c:v>
                </c:pt>
                <c:pt idx="144">
                  <c:v>35372</c:v>
                </c:pt>
                <c:pt idx="145">
                  <c:v>35754</c:v>
                </c:pt>
                <c:pt idx="146">
                  <c:v>34908</c:v>
                </c:pt>
                <c:pt idx="147">
                  <c:v>34550</c:v>
                </c:pt>
                <c:pt idx="148">
                  <c:v>34568</c:v>
                </c:pt>
                <c:pt idx="149">
                  <c:v>35531</c:v>
                </c:pt>
                <c:pt idx="150">
                  <c:v>37304</c:v>
                </c:pt>
                <c:pt idx="151">
                  <c:v>38945</c:v>
                </c:pt>
                <c:pt idx="152">
                  <c:v>38743</c:v>
                </c:pt>
                <c:pt idx="153">
                  <c:v>38027</c:v>
                </c:pt>
                <c:pt idx="154">
                  <c:v>37913</c:v>
                </c:pt>
                <c:pt idx="155">
                  <c:v>38041</c:v>
                </c:pt>
                <c:pt idx="156">
                  <c:v>38144</c:v>
                </c:pt>
                <c:pt idx="157">
                  <c:v>38137</c:v>
                </c:pt>
                <c:pt idx="158">
                  <c:v>38135</c:v>
                </c:pt>
                <c:pt idx="159">
                  <c:v>37826</c:v>
                </c:pt>
                <c:pt idx="160">
                  <c:v>37839</c:v>
                </c:pt>
                <c:pt idx="161">
                  <c:v>38186</c:v>
                </c:pt>
                <c:pt idx="162">
                  <c:v>39960</c:v>
                </c:pt>
                <c:pt idx="163">
                  <c:v>42416</c:v>
                </c:pt>
                <c:pt idx="164">
                  <c:v>43311</c:v>
                </c:pt>
                <c:pt idx="165">
                  <c:v>44013</c:v>
                </c:pt>
                <c:pt idx="166">
                  <c:v>41679</c:v>
                </c:pt>
                <c:pt idx="167">
                  <c:v>39514</c:v>
                </c:pt>
                <c:pt idx="168">
                  <c:v>37238</c:v>
                </c:pt>
                <c:pt idx="169">
                  <c:v>35670</c:v>
                </c:pt>
                <c:pt idx="170">
                  <c:v>34749</c:v>
                </c:pt>
                <c:pt idx="171">
                  <c:v>34412</c:v>
                </c:pt>
                <c:pt idx="172">
                  <c:v>34876</c:v>
                </c:pt>
                <c:pt idx="173">
                  <c:v>36462</c:v>
                </c:pt>
                <c:pt idx="174">
                  <c:v>38794</c:v>
                </c:pt>
                <c:pt idx="175">
                  <c:v>39825</c:v>
                </c:pt>
                <c:pt idx="176">
                  <c:v>39332</c:v>
                </c:pt>
                <c:pt idx="177">
                  <c:v>38504</c:v>
                </c:pt>
                <c:pt idx="178">
                  <c:v>38640</c:v>
                </c:pt>
                <c:pt idx="179">
                  <c:v>38699</c:v>
                </c:pt>
                <c:pt idx="180">
                  <c:v>39159</c:v>
                </c:pt>
                <c:pt idx="181">
                  <c:v>39072</c:v>
                </c:pt>
                <c:pt idx="182">
                  <c:v>38721</c:v>
                </c:pt>
                <c:pt idx="183">
                  <c:v>38584</c:v>
                </c:pt>
                <c:pt idx="184">
                  <c:v>38766</c:v>
                </c:pt>
                <c:pt idx="185">
                  <c:v>39945</c:v>
                </c:pt>
                <c:pt idx="186">
                  <c:v>41685</c:v>
                </c:pt>
                <c:pt idx="187">
                  <c:v>43627</c:v>
                </c:pt>
                <c:pt idx="188">
                  <c:v>43941</c:v>
                </c:pt>
                <c:pt idx="189">
                  <c:v>43596</c:v>
                </c:pt>
                <c:pt idx="190">
                  <c:v>41740</c:v>
                </c:pt>
                <c:pt idx="191">
                  <c:v>39709</c:v>
                </c:pt>
                <c:pt idx="192">
                  <c:v>37600</c:v>
                </c:pt>
                <c:pt idx="193">
                  <c:v>36255</c:v>
                </c:pt>
                <c:pt idx="194">
                  <c:v>35915</c:v>
                </c:pt>
                <c:pt idx="195">
                  <c:v>35763</c:v>
                </c:pt>
                <c:pt idx="196">
                  <c:v>36412</c:v>
                </c:pt>
                <c:pt idx="197">
                  <c:v>37428</c:v>
                </c:pt>
                <c:pt idx="198">
                  <c:v>38762</c:v>
                </c:pt>
                <c:pt idx="199">
                  <c:v>40557</c:v>
                </c:pt>
                <c:pt idx="200">
                  <c:v>39787</c:v>
                </c:pt>
                <c:pt idx="201">
                  <c:v>39240</c:v>
                </c:pt>
                <c:pt idx="202">
                  <c:v>39278</c:v>
                </c:pt>
                <c:pt idx="203">
                  <c:v>39153</c:v>
                </c:pt>
                <c:pt idx="204">
                  <c:v>39155</c:v>
                </c:pt>
                <c:pt idx="205">
                  <c:v>38982</c:v>
                </c:pt>
                <c:pt idx="206">
                  <c:v>39075</c:v>
                </c:pt>
                <c:pt idx="207">
                  <c:v>38737</c:v>
                </c:pt>
                <c:pt idx="208">
                  <c:v>38842</c:v>
                </c:pt>
                <c:pt idx="209">
                  <c:v>39772</c:v>
                </c:pt>
                <c:pt idx="210">
                  <c:v>42243</c:v>
                </c:pt>
                <c:pt idx="211">
                  <c:v>43685</c:v>
                </c:pt>
                <c:pt idx="212">
                  <c:v>43812</c:v>
                </c:pt>
                <c:pt idx="213">
                  <c:v>44035</c:v>
                </c:pt>
                <c:pt idx="214">
                  <c:v>42024</c:v>
                </c:pt>
                <c:pt idx="215">
                  <c:v>39605</c:v>
                </c:pt>
                <c:pt idx="216">
                  <c:v>37404</c:v>
                </c:pt>
                <c:pt idx="217">
                  <c:v>35543</c:v>
                </c:pt>
                <c:pt idx="218">
                  <c:v>34360</c:v>
                </c:pt>
                <c:pt idx="219">
                  <c:v>33925</c:v>
                </c:pt>
                <c:pt idx="220">
                  <c:v>34111</c:v>
                </c:pt>
                <c:pt idx="221">
                  <c:v>35040</c:v>
                </c:pt>
                <c:pt idx="222">
                  <c:v>37110</c:v>
                </c:pt>
                <c:pt idx="223">
                  <c:v>38588</c:v>
                </c:pt>
                <c:pt idx="224">
                  <c:v>39008</c:v>
                </c:pt>
                <c:pt idx="225">
                  <c:v>39031</c:v>
                </c:pt>
                <c:pt idx="226">
                  <c:v>39145</c:v>
                </c:pt>
                <c:pt idx="227">
                  <c:v>39025</c:v>
                </c:pt>
                <c:pt idx="228">
                  <c:v>40434</c:v>
                </c:pt>
                <c:pt idx="229">
                  <c:v>39671</c:v>
                </c:pt>
                <c:pt idx="230">
                  <c:v>39750</c:v>
                </c:pt>
                <c:pt idx="231">
                  <c:v>39929</c:v>
                </c:pt>
                <c:pt idx="232">
                  <c:v>40461</c:v>
                </c:pt>
                <c:pt idx="233">
                  <c:v>40818</c:v>
                </c:pt>
                <c:pt idx="234">
                  <c:v>41630</c:v>
                </c:pt>
                <c:pt idx="235">
                  <c:v>42530</c:v>
                </c:pt>
                <c:pt idx="236">
                  <c:v>42793</c:v>
                </c:pt>
                <c:pt idx="237">
                  <c:v>41016</c:v>
                </c:pt>
                <c:pt idx="238">
                  <c:v>39550</c:v>
                </c:pt>
                <c:pt idx="239">
                  <c:v>37960</c:v>
                </c:pt>
                <c:pt idx="240">
                  <c:v>35897</c:v>
                </c:pt>
                <c:pt idx="241">
                  <c:v>35589</c:v>
                </c:pt>
                <c:pt idx="242">
                  <c:v>34178</c:v>
                </c:pt>
                <c:pt idx="243">
                  <c:v>33121</c:v>
                </c:pt>
                <c:pt idx="244">
                  <c:v>32553</c:v>
                </c:pt>
                <c:pt idx="245">
                  <c:v>33018</c:v>
                </c:pt>
                <c:pt idx="246">
                  <c:v>34136</c:v>
                </c:pt>
                <c:pt idx="247">
                  <c:v>34143</c:v>
                </c:pt>
                <c:pt idx="248">
                  <c:v>34140</c:v>
                </c:pt>
                <c:pt idx="249">
                  <c:v>34953</c:v>
                </c:pt>
                <c:pt idx="250">
                  <c:v>35770</c:v>
                </c:pt>
                <c:pt idx="251">
                  <c:v>36592</c:v>
                </c:pt>
                <c:pt idx="252">
                  <c:v>37128</c:v>
                </c:pt>
                <c:pt idx="253">
                  <c:v>37631</c:v>
                </c:pt>
                <c:pt idx="254">
                  <c:v>38525</c:v>
                </c:pt>
                <c:pt idx="255">
                  <c:v>38814</c:v>
                </c:pt>
                <c:pt idx="256">
                  <c:v>39173</c:v>
                </c:pt>
                <c:pt idx="257">
                  <c:v>40521</c:v>
                </c:pt>
                <c:pt idx="258">
                  <c:v>41448</c:v>
                </c:pt>
                <c:pt idx="259">
                  <c:v>42197</c:v>
                </c:pt>
                <c:pt idx="260">
                  <c:v>42727</c:v>
                </c:pt>
                <c:pt idx="261">
                  <c:v>42353</c:v>
                </c:pt>
                <c:pt idx="262">
                  <c:v>41073</c:v>
                </c:pt>
                <c:pt idx="263">
                  <c:v>39289</c:v>
                </c:pt>
                <c:pt idx="264">
                  <c:v>36839</c:v>
                </c:pt>
                <c:pt idx="265">
                  <c:v>35877</c:v>
                </c:pt>
                <c:pt idx="266">
                  <c:v>34564</c:v>
                </c:pt>
                <c:pt idx="267">
                  <c:v>34178</c:v>
                </c:pt>
                <c:pt idx="268">
                  <c:v>33706</c:v>
                </c:pt>
                <c:pt idx="269">
                  <c:v>33704</c:v>
                </c:pt>
                <c:pt idx="270">
                  <c:v>34080</c:v>
                </c:pt>
                <c:pt idx="271">
                  <c:v>34777</c:v>
                </c:pt>
                <c:pt idx="272">
                  <c:v>34376</c:v>
                </c:pt>
                <c:pt idx="273">
                  <c:v>34226</c:v>
                </c:pt>
                <c:pt idx="274">
                  <c:v>34598</c:v>
                </c:pt>
                <c:pt idx="275">
                  <c:v>34954</c:v>
                </c:pt>
                <c:pt idx="276">
                  <c:v>35467</c:v>
                </c:pt>
                <c:pt idx="277">
                  <c:v>35761</c:v>
                </c:pt>
                <c:pt idx="278">
                  <c:v>36296</c:v>
                </c:pt>
                <c:pt idx="279">
                  <c:v>37413</c:v>
                </c:pt>
                <c:pt idx="280">
                  <c:v>38268</c:v>
                </c:pt>
                <c:pt idx="281">
                  <c:v>40137</c:v>
                </c:pt>
                <c:pt idx="282">
                  <c:v>42300</c:v>
                </c:pt>
                <c:pt idx="283">
                  <c:v>42889</c:v>
                </c:pt>
                <c:pt idx="284">
                  <c:v>42972</c:v>
                </c:pt>
                <c:pt idx="285">
                  <c:v>42312</c:v>
                </c:pt>
                <c:pt idx="286">
                  <c:v>40263</c:v>
                </c:pt>
                <c:pt idx="287">
                  <c:v>38238</c:v>
                </c:pt>
                <c:pt idx="288">
                  <c:v>36108</c:v>
                </c:pt>
                <c:pt idx="289">
                  <c:v>34611</c:v>
                </c:pt>
                <c:pt idx="290">
                  <c:v>34184</c:v>
                </c:pt>
                <c:pt idx="291">
                  <c:v>34070</c:v>
                </c:pt>
                <c:pt idx="292">
                  <c:v>34042</c:v>
                </c:pt>
                <c:pt idx="293">
                  <c:v>34282</c:v>
                </c:pt>
                <c:pt idx="294">
                  <c:v>36492</c:v>
                </c:pt>
                <c:pt idx="295">
                  <c:v>37809</c:v>
                </c:pt>
                <c:pt idx="296">
                  <c:v>37512</c:v>
                </c:pt>
                <c:pt idx="297">
                  <c:v>37687</c:v>
                </c:pt>
                <c:pt idx="298">
                  <c:v>38455</c:v>
                </c:pt>
                <c:pt idx="299">
                  <c:v>39555</c:v>
                </c:pt>
                <c:pt idx="300">
                  <c:v>40030</c:v>
                </c:pt>
                <c:pt idx="301">
                  <c:v>40241</c:v>
                </c:pt>
                <c:pt idx="302">
                  <c:v>40832</c:v>
                </c:pt>
                <c:pt idx="303">
                  <c:v>40898</c:v>
                </c:pt>
                <c:pt idx="304">
                  <c:v>41113</c:v>
                </c:pt>
                <c:pt idx="305">
                  <c:v>42329</c:v>
                </c:pt>
                <c:pt idx="306">
                  <c:v>44420</c:v>
                </c:pt>
                <c:pt idx="307">
                  <c:v>45722</c:v>
                </c:pt>
                <c:pt idx="308">
                  <c:v>45176</c:v>
                </c:pt>
                <c:pt idx="309">
                  <c:v>44581</c:v>
                </c:pt>
                <c:pt idx="310">
                  <c:v>42544</c:v>
                </c:pt>
                <c:pt idx="311">
                  <c:v>40213</c:v>
                </c:pt>
                <c:pt idx="312">
                  <c:v>37330</c:v>
                </c:pt>
                <c:pt idx="313">
                  <c:v>36164</c:v>
                </c:pt>
                <c:pt idx="314">
                  <c:v>35206</c:v>
                </c:pt>
                <c:pt idx="315">
                  <c:v>35095</c:v>
                </c:pt>
                <c:pt idx="316">
                  <c:v>35074</c:v>
                </c:pt>
                <c:pt idx="317">
                  <c:v>36049</c:v>
                </c:pt>
                <c:pt idx="318">
                  <c:v>38070</c:v>
                </c:pt>
                <c:pt idx="319">
                  <c:v>39281</c:v>
                </c:pt>
                <c:pt idx="320">
                  <c:v>40063</c:v>
                </c:pt>
                <c:pt idx="321">
                  <c:v>39809</c:v>
                </c:pt>
                <c:pt idx="322">
                  <c:v>39154</c:v>
                </c:pt>
                <c:pt idx="323">
                  <c:v>39173</c:v>
                </c:pt>
                <c:pt idx="324">
                  <c:v>39787</c:v>
                </c:pt>
                <c:pt idx="325">
                  <c:v>41015</c:v>
                </c:pt>
                <c:pt idx="326">
                  <c:v>41542</c:v>
                </c:pt>
                <c:pt idx="327">
                  <c:v>42366</c:v>
                </c:pt>
                <c:pt idx="328">
                  <c:v>42926</c:v>
                </c:pt>
                <c:pt idx="329">
                  <c:v>43933</c:v>
                </c:pt>
                <c:pt idx="330">
                  <c:v>45364</c:v>
                </c:pt>
                <c:pt idx="331">
                  <c:v>45737</c:v>
                </c:pt>
                <c:pt idx="332">
                  <c:v>44964</c:v>
                </c:pt>
                <c:pt idx="333">
                  <c:v>44397</c:v>
                </c:pt>
                <c:pt idx="334">
                  <c:v>42629</c:v>
                </c:pt>
                <c:pt idx="335">
                  <c:v>40890</c:v>
                </c:pt>
              </c:numCache>
            </c:numRef>
          </c:val>
          <c:smooth val="0"/>
        </c:ser>
        <c:dLbls>
          <c:showLegendKey val="0"/>
          <c:showVal val="0"/>
          <c:showCatName val="0"/>
          <c:showSerName val="0"/>
          <c:showPercent val="0"/>
          <c:showBubbleSize val="0"/>
        </c:dLbls>
        <c:marker val="1"/>
        <c:smooth val="0"/>
        <c:axId val="114480848"/>
        <c:axId val="114484112"/>
      </c:lineChart>
      <c:catAx>
        <c:axId val="114480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auto val="0"/>
        <c:lblAlgn val="ctr"/>
        <c:lblOffset val="100"/>
        <c:tickLblSkip val="48"/>
        <c:tickMarkSkip val="48"/>
        <c:noMultiLvlLbl val="0"/>
      </c:catAx>
      <c:valAx>
        <c:axId val="114484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8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6204</c:v>
                </c:pt>
                <c:pt idx="1">
                  <c:v>5930</c:v>
                </c:pt>
                <c:pt idx="2">
                  <c:v>6013</c:v>
                </c:pt>
                <c:pt idx="3">
                  <c:v>5777</c:v>
                </c:pt>
                <c:pt idx="4">
                  <c:v>5550</c:v>
                </c:pt>
                <c:pt idx="5">
                  <c:v>5478</c:v>
                </c:pt>
                <c:pt idx="6">
                  <c:v>5526</c:v>
                </c:pt>
                <c:pt idx="7">
                  <c:v>5315</c:v>
                </c:pt>
                <c:pt idx="8">
                  <c:v>4691</c:v>
                </c:pt>
                <c:pt idx="9">
                  <c:v>4045</c:v>
                </c:pt>
                <c:pt idx="10">
                  <c:v>3695</c:v>
                </c:pt>
                <c:pt idx="11">
                  <c:v>3191</c:v>
                </c:pt>
                <c:pt idx="12">
                  <c:v>3023</c:v>
                </c:pt>
                <c:pt idx="13">
                  <c:v>3411</c:v>
                </c:pt>
                <c:pt idx="14">
                  <c:v>4451</c:v>
                </c:pt>
                <c:pt idx="15">
                  <c:v>5282</c:v>
                </c:pt>
                <c:pt idx="16">
                  <c:v>5899</c:v>
                </c:pt>
                <c:pt idx="17">
                  <c:v>5850</c:v>
                </c:pt>
                <c:pt idx="18">
                  <c:v>6704</c:v>
                </c:pt>
                <c:pt idx="19">
                  <c:v>6806</c:v>
                </c:pt>
                <c:pt idx="20">
                  <c:v>5840</c:v>
                </c:pt>
                <c:pt idx="21">
                  <c:v>5041</c:v>
                </c:pt>
                <c:pt idx="22">
                  <c:v>4264</c:v>
                </c:pt>
                <c:pt idx="23">
                  <c:v>4087</c:v>
                </c:pt>
                <c:pt idx="24">
                  <c:v>3887</c:v>
                </c:pt>
                <c:pt idx="25">
                  <c:v>3519</c:v>
                </c:pt>
                <c:pt idx="26">
                  <c:v>3533</c:v>
                </c:pt>
                <c:pt idx="27">
                  <c:v>3412</c:v>
                </c:pt>
                <c:pt idx="28">
                  <c:v>3388</c:v>
                </c:pt>
                <c:pt idx="29">
                  <c:v>3105</c:v>
                </c:pt>
                <c:pt idx="30">
                  <c:v>2651</c:v>
                </c:pt>
                <c:pt idx="31">
                  <c:v>2566</c:v>
                </c:pt>
                <c:pt idx="32">
                  <c:v>2663</c:v>
                </c:pt>
                <c:pt idx="33">
                  <c:v>2709</c:v>
                </c:pt>
                <c:pt idx="34">
                  <c:v>2981</c:v>
                </c:pt>
                <c:pt idx="35">
                  <c:v>2793</c:v>
                </c:pt>
                <c:pt idx="36">
                  <c:v>2653</c:v>
                </c:pt>
                <c:pt idx="37">
                  <c:v>2616</c:v>
                </c:pt>
                <c:pt idx="38">
                  <c:v>3224</c:v>
                </c:pt>
                <c:pt idx="39">
                  <c:v>3130</c:v>
                </c:pt>
                <c:pt idx="40">
                  <c:v>2711</c:v>
                </c:pt>
                <c:pt idx="41">
                  <c:v>2572</c:v>
                </c:pt>
                <c:pt idx="42">
                  <c:v>2364</c:v>
                </c:pt>
                <c:pt idx="43">
                  <c:v>1938</c:v>
                </c:pt>
                <c:pt idx="44">
                  <c:v>1636</c:v>
                </c:pt>
                <c:pt idx="45">
                  <c:v>1560</c:v>
                </c:pt>
                <c:pt idx="46">
                  <c:v>1499</c:v>
                </c:pt>
                <c:pt idx="47">
                  <c:v>1362</c:v>
                </c:pt>
                <c:pt idx="48">
                  <c:v>1381</c:v>
                </c:pt>
                <c:pt idx="49">
                  <c:v>1624</c:v>
                </c:pt>
                <c:pt idx="50">
                  <c:v>1745</c:v>
                </c:pt>
                <c:pt idx="51">
                  <c:v>1802</c:v>
                </c:pt>
                <c:pt idx="52">
                  <c:v>2141</c:v>
                </c:pt>
                <c:pt idx="53">
                  <c:v>2327</c:v>
                </c:pt>
                <c:pt idx="54">
                  <c:v>2664</c:v>
                </c:pt>
                <c:pt idx="55">
                  <c:v>3014</c:v>
                </c:pt>
                <c:pt idx="56">
                  <c:v>3130</c:v>
                </c:pt>
                <c:pt idx="57">
                  <c:v>2724</c:v>
                </c:pt>
                <c:pt idx="58">
                  <c:v>2924</c:v>
                </c:pt>
                <c:pt idx="59">
                  <c:v>3318</c:v>
                </c:pt>
                <c:pt idx="60">
                  <c:v>3774</c:v>
                </c:pt>
                <c:pt idx="61">
                  <c:v>3892</c:v>
                </c:pt>
                <c:pt idx="62">
                  <c:v>3614</c:v>
                </c:pt>
                <c:pt idx="63">
                  <c:v>3399</c:v>
                </c:pt>
                <c:pt idx="64">
                  <c:v>3232</c:v>
                </c:pt>
                <c:pt idx="65">
                  <c:v>3218</c:v>
                </c:pt>
                <c:pt idx="66">
                  <c:v>3234</c:v>
                </c:pt>
                <c:pt idx="67">
                  <c:v>3672</c:v>
                </c:pt>
                <c:pt idx="68">
                  <c:v>4360</c:v>
                </c:pt>
                <c:pt idx="69">
                  <c:v>4969</c:v>
                </c:pt>
                <c:pt idx="70">
                  <c:v>5432</c:v>
                </c:pt>
                <c:pt idx="71">
                  <c:v>5716</c:v>
                </c:pt>
                <c:pt idx="72">
                  <c:v>5480</c:v>
                </c:pt>
                <c:pt idx="73">
                  <c:v>4941</c:v>
                </c:pt>
                <c:pt idx="74">
                  <c:v>4402</c:v>
                </c:pt>
                <c:pt idx="75">
                  <c:v>3927</c:v>
                </c:pt>
                <c:pt idx="76">
                  <c:v>3739</c:v>
                </c:pt>
                <c:pt idx="77">
                  <c:v>3826</c:v>
                </c:pt>
                <c:pt idx="78">
                  <c:v>3707</c:v>
                </c:pt>
                <c:pt idx="79">
                  <c:v>3690</c:v>
                </c:pt>
                <c:pt idx="80">
                  <c:v>3567</c:v>
                </c:pt>
                <c:pt idx="81">
                  <c:v>3572</c:v>
                </c:pt>
                <c:pt idx="82">
                  <c:v>4279</c:v>
                </c:pt>
                <c:pt idx="83">
                  <c:v>4695</c:v>
                </c:pt>
                <c:pt idx="84">
                  <c:v>4749</c:v>
                </c:pt>
                <c:pt idx="85">
                  <c:v>5164</c:v>
                </c:pt>
                <c:pt idx="86">
                  <c:v>5497</c:v>
                </c:pt>
                <c:pt idx="87">
                  <c:v>5547</c:v>
                </c:pt>
                <c:pt idx="88">
                  <c:v>5530</c:v>
                </c:pt>
                <c:pt idx="89">
                  <c:v>5336</c:v>
                </c:pt>
                <c:pt idx="90">
                  <c:v>5624</c:v>
                </c:pt>
                <c:pt idx="91">
                  <c:v>6443</c:v>
                </c:pt>
                <c:pt idx="92">
                  <c:v>7111</c:v>
                </c:pt>
                <c:pt idx="93">
                  <c:v>6952</c:v>
                </c:pt>
                <c:pt idx="94">
                  <c:v>6455</c:v>
                </c:pt>
                <c:pt idx="95">
                  <c:v>5897</c:v>
                </c:pt>
                <c:pt idx="96">
                  <c:v>5974</c:v>
                </c:pt>
                <c:pt idx="97">
                  <c:v>5770</c:v>
                </c:pt>
                <c:pt idx="98">
                  <c:v>5318</c:v>
                </c:pt>
                <c:pt idx="99">
                  <c:v>4864</c:v>
                </c:pt>
                <c:pt idx="100">
                  <c:v>4875</c:v>
                </c:pt>
                <c:pt idx="101">
                  <c:v>4584</c:v>
                </c:pt>
                <c:pt idx="102">
                  <c:v>4129</c:v>
                </c:pt>
                <c:pt idx="103">
                  <c:v>3788</c:v>
                </c:pt>
                <c:pt idx="104">
                  <c:v>3560</c:v>
                </c:pt>
                <c:pt idx="105">
                  <c:v>3786</c:v>
                </c:pt>
                <c:pt idx="106">
                  <c:v>3576</c:v>
                </c:pt>
                <c:pt idx="107">
                  <c:v>3252</c:v>
                </c:pt>
                <c:pt idx="108">
                  <c:v>2650</c:v>
                </c:pt>
                <c:pt idx="109">
                  <c:v>2133</c:v>
                </c:pt>
                <c:pt idx="110">
                  <c:v>1889</c:v>
                </c:pt>
                <c:pt idx="111">
                  <c:v>2022</c:v>
                </c:pt>
                <c:pt idx="112">
                  <c:v>2178</c:v>
                </c:pt>
                <c:pt idx="113">
                  <c:v>2265</c:v>
                </c:pt>
                <c:pt idx="114">
                  <c:v>2435</c:v>
                </c:pt>
                <c:pt idx="115">
                  <c:v>2630</c:v>
                </c:pt>
                <c:pt idx="116">
                  <c:v>2605</c:v>
                </c:pt>
                <c:pt idx="117">
                  <c:v>3548</c:v>
                </c:pt>
                <c:pt idx="118">
                  <c:v>3444</c:v>
                </c:pt>
                <c:pt idx="119">
                  <c:v>3235</c:v>
                </c:pt>
                <c:pt idx="120">
                  <c:v>2882</c:v>
                </c:pt>
                <c:pt idx="121">
                  <c:v>2711</c:v>
                </c:pt>
                <c:pt idx="122">
                  <c:v>2656</c:v>
                </c:pt>
                <c:pt idx="123">
                  <c:v>2484</c:v>
                </c:pt>
                <c:pt idx="124">
                  <c:v>2232</c:v>
                </c:pt>
                <c:pt idx="125">
                  <c:v>2052</c:v>
                </c:pt>
                <c:pt idx="126">
                  <c:v>2022</c:v>
                </c:pt>
                <c:pt idx="127">
                  <c:v>1866</c:v>
                </c:pt>
                <c:pt idx="128">
                  <c:v>1535</c:v>
                </c:pt>
                <c:pt idx="129">
                  <c:v>1640</c:v>
                </c:pt>
                <c:pt idx="130">
                  <c:v>1482</c:v>
                </c:pt>
                <c:pt idx="131">
                  <c:v>1328</c:v>
                </c:pt>
                <c:pt idx="132">
                  <c:v>1448</c:v>
                </c:pt>
                <c:pt idx="133">
                  <c:v>1637</c:v>
                </c:pt>
                <c:pt idx="134">
                  <c:v>1852</c:v>
                </c:pt>
                <c:pt idx="135">
                  <c:v>2284</c:v>
                </c:pt>
                <c:pt idx="136">
                  <c:v>2639</c:v>
                </c:pt>
                <c:pt idx="137">
                  <c:v>3378</c:v>
                </c:pt>
                <c:pt idx="138">
                  <c:v>3635</c:v>
                </c:pt>
                <c:pt idx="139">
                  <c:v>3842</c:v>
                </c:pt>
                <c:pt idx="140">
                  <c:v>3794</c:v>
                </c:pt>
                <c:pt idx="141">
                  <c:v>4283</c:v>
                </c:pt>
                <c:pt idx="142">
                  <c:v>4841</c:v>
                </c:pt>
                <c:pt idx="143">
                  <c:v>5270</c:v>
                </c:pt>
                <c:pt idx="144">
                  <c:v>5514</c:v>
                </c:pt>
                <c:pt idx="145">
                  <c:v>6135</c:v>
                </c:pt>
                <c:pt idx="146">
                  <c:v>6371</c:v>
                </c:pt>
                <c:pt idx="147">
                  <c:v>6554</c:v>
                </c:pt>
                <c:pt idx="148">
                  <c:v>6719</c:v>
                </c:pt>
                <c:pt idx="149">
                  <c:v>6789</c:v>
                </c:pt>
                <c:pt idx="150">
                  <c:v>6888</c:v>
                </c:pt>
                <c:pt idx="151">
                  <c:v>6651</c:v>
                </c:pt>
                <c:pt idx="152">
                  <c:v>6709</c:v>
                </c:pt>
                <c:pt idx="153">
                  <c:v>7111</c:v>
                </c:pt>
                <c:pt idx="154">
                  <c:v>7387</c:v>
                </c:pt>
                <c:pt idx="155">
                  <c:v>7606</c:v>
                </c:pt>
                <c:pt idx="156">
                  <c:v>7701</c:v>
                </c:pt>
                <c:pt idx="157">
                  <c:v>8158</c:v>
                </c:pt>
                <c:pt idx="158">
                  <c:v>8261</c:v>
                </c:pt>
                <c:pt idx="159">
                  <c:v>8242</c:v>
                </c:pt>
                <c:pt idx="160">
                  <c:v>7774</c:v>
                </c:pt>
                <c:pt idx="161">
                  <c:v>7453</c:v>
                </c:pt>
                <c:pt idx="162">
                  <c:v>7925</c:v>
                </c:pt>
                <c:pt idx="163">
                  <c:v>7997</c:v>
                </c:pt>
                <c:pt idx="164">
                  <c:v>7505</c:v>
                </c:pt>
                <c:pt idx="165">
                  <c:v>7424</c:v>
                </c:pt>
                <c:pt idx="166">
                  <c:v>7605</c:v>
                </c:pt>
                <c:pt idx="167">
                  <c:v>8132</c:v>
                </c:pt>
                <c:pt idx="168">
                  <c:v>7302</c:v>
                </c:pt>
                <c:pt idx="169">
                  <c:v>6544</c:v>
                </c:pt>
                <c:pt idx="170">
                  <c:v>6438</c:v>
                </c:pt>
                <c:pt idx="171">
                  <c:v>6340</c:v>
                </c:pt>
                <c:pt idx="172">
                  <c:v>5994</c:v>
                </c:pt>
                <c:pt idx="173">
                  <c:v>6178</c:v>
                </c:pt>
                <c:pt idx="174">
                  <c:v>6384</c:v>
                </c:pt>
                <c:pt idx="175">
                  <c:v>6368</c:v>
                </c:pt>
                <c:pt idx="176">
                  <c:v>5710</c:v>
                </c:pt>
                <c:pt idx="177">
                  <c:v>5355</c:v>
                </c:pt>
                <c:pt idx="178">
                  <c:v>5245</c:v>
                </c:pt>
                <c:pt idx="179">
                  <c:v>5147</c:v>
                </c:pt>
                <c:pt idx="180">
                  <c:v>4993</c:v>
                </c:pt>
                <c:pt idx="181">
                  <c:v>5074</c:v>
                </c:pt>
                <c:pt idx="182">
                  <c:v>5217</c:v>
                </c:pt>
                <c:pt idx="183">
                  <c:v>5209</c:v>
                </c:pt>
                <c:pt idx="184">
                  <c:v>5776</c:v>
                </c:pt>
                <c:pt idx="185">
                  <c:v>6174</c:v>
                </c:pt>
                <c:pt idx="186">
                  <c:v>5472</c:v>
                </c:pt>
                <c:pt idx="187">
                  <c:v>5570</c:v>
                </c:pt>
                <c:pt idx="188">
                  <c:v>5252</c:v>
                </c:pt>
                <c:pt idx="189">
                  <c:v>4688</c:v>
                </c:pt>
                <c:pt idx="190">
                  <c:v>4931</c:v>
                </c:pt>
                <c:pt idx="191">
                  <c:v>5092</c:v>
                </c:pt>
                <c:pt idx="192">
                  <c:v>5588</c:v>
                </c:pt>
                <c:pt idx="193">
                  <c:v>6402</c:v>
                </c:pt>
                <c:pt idx="194">
                  <c:v>6989</c:v>
                </c:pt>
                <c:pt idx="195">
                  <c:v>7812</c:v>
                </c:pt>
                <c:pt idx="196">
                  <c:v>8584</c:v>
                </c:pt>
                <c:pt idx="197">
                  <c:v>8548</c:v>
                </c:pt>
                <c:pt idx="198">
                  <c:v>8812</c:v>
                </c:pt>
                <c:pt idx="199">
                  <c:v>8608</c:v>
                </c:pt>
                <c:pt idx="200">
                  <c:v>8513</c:v>
                </c:pt>
                <c:pt idx="201">
                  <c:v>8832</c:v>
                </c:pt>
                <c:pt idx="202">
                  <c:v>9132</c:v>
                </c:pt>
                <c:pt idx="203">
                  <c:v>9081</c:v>
                </c:pt>
                <c:pt idx="204">
                  <c:v>8723</c:v>
                </c:pt>
                <c:pt idx="205">
                  <c:v>8492</c:v>
                </c:pt>
                <c:pt idx="206">
                  <c:v>8112</c:v>
                </c:pt>
                <c:pt idx="207">
                  <c:v>7660</c:v>
                </c:pt>
                <c:pt idx="208">
                  <c:v>7411</c:v>
                </c:pt>
                <c:pt idx="209">
                  <c:v>7547</c:v>
                </c:pt>
                <c:pt idx="210">
                  <c:v>7717</c:v>
                </c:pt>
                <c:pt idx="211">
                  <c:v>8120</c:v>
                </c:pt>
                <c:pt idx="212">
                  <c:v>7682</c:v>
                </c:pt>
                <c:pt idx="213">
                  <c:v>7778</c:v>
                </c:pt>
                <c:pt idx="214">
                  <c:v>7237</c:v>
                </c:pt>
                <c:pt idx="215">
                  <c:v>6676</c:v>
                </c:pt>
                <c:pt idx="216">
                  <c:v>5775</c:v>
                </c:pt>
                <c:pt idx="217">
                  <c:v>5415</c:v>
                </c:pt>
                <c:pt idx="218">
                  <c:v>5106</c:v>
                </c:pt>
                <c:pt idx="219">
                  <c:v>4873</c:v>
                </c:pt>
                <c:pt idx="220">
                  <c:v>4564</c:v>
                </c:pt>
                <c:pt idx="221">
                  <c:v>4636</c:v>
                </c:pt>
                <c:pt idx="222">
                  <c:v>4643</c:v>
                </c:pt>
                <c:pt idx="223">
                  <c:v>4415</c:v>
                </c:pt>
                <c:pt idx="224">
                  <c:v>4101</c:v>
                </c:pt>
                <c:pt idx="225">
                  <c:v>3753</c:v>
                </c:pt>
                <c:pt idx="226">
                  <c:v>3795</c:v>
                </c:pt>
                <c:pt idx="227">
                  <c:v>3782</c:v>
                </c:pt>
                <c:pt idx="228">
                  <c:v>4038</c:v>
                </c:pt>
                <c:pt idx="229">
                  <c:v>4460</c:v>
                </c:pt>
                <c:pt idx="230">
                  <c:v>4910</c:v>
                </c:pt>
                <c:pt idx="231">
                  <c:v>4975</c:v>
                </c:pt>
                <c:pt idx="232">
                  <c:v>4998</c:v>
                </c:pt>
                <c:pt idx="233">
                  <c:v>5412</c:v>
                </c:pt>
                <c:pt idx="234">
                  <c:v>5613</c:v>
                </c:pt>
                <c:pt idx="235">
                  <c:v>4804</c:v>
                </c:pt>
                <c:pt idx="236">
                  <c:v>3925</c:v>
                </c:pt>
                <c:pt idx="237">
                  <c:v>2718</c:v>
                </c:pt>
                <c:pt idx="238">
                  <c:v>2102</c:v>
                </c:pt>
                <c:pt idx="239">
                  <c:v>2138</c:v>
                </c:pt>
                <c:pt idx="240">
                  <c:v>2113</c:v>
                </c:pt>
                <c:pt idx="241">
                  <c:v>2265</c:v>
                </c:pt>
                <c:pt idx="242">
                  <c:v>2224</c:v>
                </c:pt>
                <c:pt idx="243">
                  <c:v>2164</c:v>
                </c:pt>
                <c:pt idx="244">
                  <c:v>2235</c:v>
                </c:pt>
                <c:pt idx="245">
                  <c:v>2219</c:v>
                </c:pt>
                <c:pt idx="246">
                  <c:v>1739</c:v>
                </c:pt>
                <c:pt idx="247">
                  <c:v>1403</c:v>
                </c:pt>
                <c:pt idx="248">
                  <c:v>1090</c:v>
                </c:pt>
                <c:pt idx="249">
                  <c:v>1269</c:v>
                </c:pt>
                <c:pt idx="250">
                  <c:v>1503</c:v>
                </c:pt>
                <c:pt idx="251">
                  <c:v>2017</c:v>
                </c:pt>
                <c:pt idx="252">
                  <c:v>3252</c:v>
                </c:pt>
                <c:pt idx="253">
                  <c:v>4315</c:v>
                </c:pt>
                <c:pt idx="254">
                  <c:v>5287</c:v>
                </c:pt>
                <c:pt idx="255">
                  <c:v>5521</c:v>
                </c:pt>
                <c:pt idx="256">
                  <c:v>5743</c:v>
                </c:pt>
                <c:pt idx="257">
                  <c:v>6165</c:v>
                </c:pt>
                <c:pt idx="258">
                  <c:v>5978</c:v>
                </c:pt>
                <c:pt idx="259">
                  <c:v>5486</c:v>
                </c:pt>
                <c:pt idx="260">
                  <c:v>5527</c:v>
                </c:pt>
                <c:pt idx="261">
                  <c:v>6142</c:v>
                </c:pt>
                <c:pt idx="262">
                  <c:v>6865</c:v>
                </c:pt>
                <c:pt idx="263">
                  <c:v>6998</c:v>
                </c:pt>
                <c:pt idx="264">
                  <c:v>7065</c:v>
                </c:pt>
                <c:pt idx="265">
                  <c:v>7014</c:v>
                </c:pt>
                <c:pt idx="266">
                  <c:v>6895</c:v>
                </c:pt>
                <c:pt idx="267">
                  <c:v>6780</c:v>
                </c:pt>
                <c:pt idx="268">
                  <c:v>6284</c:v>
                </c:pt>
                <c:pt idx="269">
                  <c:v>5392</c:v>
                </c:pt>
                <c:pt idx="270">
                  <c:v>5122</c:v>
                </c:pt>
                <c:pt idx="271">
                  <c:v>4486</c:v>
                </c:pt>
                <c:pt idx="272">
                  <c:v>3501</c:v>
                </c:pt>
                <c:pt idx="273">
                  <c:v>3360</c:v>
                </c:pt>
                <c:pt idx="274">
                  <c:v>3262</c:v>
                </c:pt>
                <c:pt idx="275">
                  <c:v>2950</c:v>
                </c:pt>
                <c:pt idx="276">
                  <c:v>2931</c:v>
                </c:pt>
                <c:pt idx="277">
                  <c:v>3067</c:v>
                </c:pt>
                <c:pt idx="278">
                  <c:v>3467</c:v>
                </c:pt>
                <c:pt idx="279">
                  <c:v>4002</c:v>
                </c:pt>
                <c:pt idx="280">
                  <c:v>3763</c:v>
                </c:pt>
                <c:pt idx="281">
                  <c:v>3323</c:v>
                </c:pt>
                <c:pt idx="282">
                  <c:v>4276</c:v>
                </c:pt>
                <c:pt idx="283">
                  <c:v>3619</c:v>
                </c:pt>
                <c:pt idx="284">
                  <c:v>3064</c:v>
                </c:pt>
                <c:pt idx="285">
                  <c:v>2789</c:v>
                </c:pt>
                <c:pt idx="286">
                  <c:v>2840</c:v>
                </c:pt>
                <c:pt idx="287">
                  <c:v>3005</c:v>
                </c:pt>
                <c:pt idx="288">
                  <c:v>3861</c:v>
                </c:pt>
                <c:pt idx="289">
                  <c:v>4601</c:v>
                </c:pt>
                <c:pt idx="290">
                  <c:v>4796</c:v>
                </c:pt>
                <c:pt idx="291">
                  <c:v>4642</c:v>
                </c:pt>
                <c:pt idx="292">
                  <c:v>4668</c:v>
                </c:pt>
                <c:pt idx="293">
                  <c:v>4754</c:v>
                </c:pt>
                <c:pt idx="294">
                  <c:v>4370</c:v>
                </c:pt>
                <c:pt idx="295">
                  <c:v>3999</c:v>
                </c:pt>
                <c:pt idx="296">
                  <c:v>3726</c:v>
                </c:pt>
                <c:pt idx="297">
                  <c:v>4428</c:v>
                </c:pt>
                <c:pt idx="298">
                  <c:v>5186</c:v>
                </c:pt>
                <c:pt idx="299">
                  <c:v>6138</c:v>
                </c:pt>
                <c:pt idx="300">
                  <c:v>7411</c:v>
                </c:pt>
                <c:pt idx="301">
                  <c:v>7960</c:v>
                </c:pt>
                <c:pt idx="302">
                  <c:v>8105</c:v>
                </c:pt>
                <c:pt idx="303">
                  <c:v>8214</c:v>
                </c:pt>
                <c:pt idx="304">
                  <c:v>8074</c:v>
                </c:pt>
                <c:pt idx="305">
                  <c:v>8180</c:v>
                </c:pt>
                <c:pt idx="306">
                  <c:v>8087</c:v>
                </c:pt>
                <c:pt idx="307">
                  <c:v>7918</c:v>
                </c:pt>
                <c:pt idx="308">
                  <c:v>8070</c:v>
                </c:pt>
                <c:pt idx="309">
                  <c:v>8026</c:v>
                </c:pt>
                <c:pt idx="310">
                  <c:v>7413</c:v>
                </c:pt>
                <c:pt idx="311">
                  <c:v>6989</c:v>
                </c:pt>
                <c:pt idx="312">
                  <c:v>6385</c:v>
                </c:pt>
                <c:pt idx="313">
                  <c:v>5562</c:v>
                </c:pt>
                <c:pt idx="314">
                  <c:v>4757</c:v>
                </c:pt>
                <c:pt idx="315">
                  <c:v>4333</c:v>
                </c:pt>
                <c:pt idx="316">
                  <c:v>4154</c:v>
                </c:pt>
                <c:pt idx="317">
                  <c:v>4013</c:v>
                </c:pt>
                <c:pt idx="318">
                  <c:v>4087</c:v>
                </c:pt>
                <c:pt idx="319">
                  <c:v>3981</c:v>
                </c:pt>
                <c:pt idx="320">
                  <c:v>3735</c:v>
                </c:pt>
                <c:pt idx="321">
                  <c:v>3564</c:v>
                </c:pt>
                <c:pt idx="322">
                  <c:v>3683</c:v>
                </c:pt>
                <c:pt idx="323">
                  <c:v>3916</c:v>
                </c:pt>
                <c:pt idx="324">
                  <c:v>4178</c:v>
                </c:pt>
                <c:pt idx="325">
                  <c:v>4403</c:v>
                </c:pt>
                <c:pt idx="326">
                  <c:v>4684</c:v>
                </c:pt>
                <c:pt idx="327">
                  <c:v>4906</c:v>
                </c:pt>
                <c:pt idx="328">
                  <c:v>5110</c:v>
                </c:pt>
                <c:pt idx="329">
                  <c:v>5211</c:v>
                </c:pt>
                <c:pt idx="330">
                  <c:v>5010</c:v>
                </c:pt>
                <c:pt idx="331">
                  <c:v>4643</c:v>
                </c:pt>
                <c:pt idx="332">
                  <c:v>4114</c:v>
                </c:pt>
                <c:pt idx="333">
                  <c:v>4143</c:v>
                </c:pt>
                <c:pt idx="334">
                  <c:v>3898</c:v>
                </c:pt>
                <c:pt idx="335">
                  <c:v>3401</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0</c:v>
                </c:pt>
                <c:pt idx="1">
                  <c:v>1</c:v>
                </c:pt>
                <c:pt idx="2">
                  <c:v>1</c:v>
                </c:pt>
                <c:pt idx="3">
                  <c:v>0</c:v>
                </c:pt>
                <c:pt idx="4">
                  <c:v>0</c:v>
                </c:pt>
                <c:pt idx="5">
                  <c:v>-1</c:v>
                </c:pt>
                <c:pt idx="6">
                  <c:v>9</c:v>
                </c:pt>
                <c:pt idx="7">
                  <c:v>403</c:v>
                </c:pt>
                <c:pt idx="8">
                  <c:v>1770</c:v>
                </c:pt>
                <c:pt idx="9">
                  <c:v>2347</c:v>
                </c:pt>
                <c:pt idx="10">
                  <c:v>2483</c:v>
                </c:pt>
                <c:pt idx="11">
                  <c:v>2587</c:v>
                </c:pt>
                <c:pt idx="12">
                  <c:v>2667</c:v>
                </c:pt>
                <c:pt idx="13">
                  <c:v>2631</c:v>
                </c:pt>
                <c:pt idx="14">
                  <c:v>2471</c:v>
                </c:pt>
                <c:pt idx="15">
                  <c:v>2391</c:v>
                </c:pt>
                <c:pt idx="16">
                  <c:v>2134</c:v>
                </c:pt>
                <c:pt idx="17">
                  <c:v>1916</c:v>
                </c:pt>
                <c:pt idx="18">
                  <c:v>1452</c:v>
                </c:pt>
                <c:pt idx="19">
                  <c:v>423</c:v>
                </c:pt>
                <c:pt idx="20">
                  <c:v>9</c:v>
                </c:pt>
                <c:pt idx="21">
                  <c:v>-1</c:v>
                </c:pt>
                <c:pt idx="22">
                  <c:v>0</c:v>
                </c:pt>
                <c:pt idx="23">
                  <c:v>0</c:v>
                </c:pt>
                <c:pt idx="24">
                  <c:v>-2</c:v>
                </c:pt>
                <c:pt idx="25">
                  <c:v>0</c:v>
                </c:pt>
                <c:pt idx="26">
                  <c:v>-1</c:v>
                </c:pt>
                <c:pt idx="27">
                  <c:v>-1</c:v>
                </c:pt>
                <c:pt idx="28">
                  <c:v>1</c:v>
                </c:pt>
                <c:pt idx="29">
                  <c:v>3</c:v>
                </c:pt>
                <c:pt idx="30">
                  <c:v>8</c:v>
                </c:pt>
                <c:pt idx="31">
                  <c:v>310</c:v>
                </c:pt>
                <c:pt idx="32">
                  <c:v>1343</c:v>
                </c:pt>
                <c:pt idx="33">
                  <c:v>2078</c:v>
                </c:pt>
                <c:pt idx="34">
                  <c:v>2347</c:v>
                </c:pt>
                <c:pt idx="35">
                  <c:v>2435</c:v>
                </c:pt>
                <c:pt idx="36">
                  <c:v>2420</c:v>
                </c:pt>
                <c:pt idx="37">
                  <c:v>2486</c:v>
                </c:pt>
                <c:pt idx="38">
                  <c:v>2445</c:v>
                </c:pt>
                <c:pt idx="39">
                  <c:v>2330</c:v>
                </c:pt>
                <c:pt idx="40">
                  <c:v>2129</c:v>
                </c:pt>
                <c:pt idx="41">
                  <c:v>2180</c:v>
                </c:pt>
                <c:pt idx="42">
                  <c:v>1738</c:v>
                </c:pt>
                <c:pt idx="43">
                  <c:v>601</c:v>
                </c:pt>
                <c:pt idx="44">
                  <c:v>21</c:v>
                </c:pt>
                <c:pt idx="45">
                  <c:v>2</c:v>
                </c:pt>
                <c:pt idx="46">
                  <c:v>0</c:v>
                </c:pt>
                <c:pt idx="47">
                  <c:v>0</c:v>
                </c:pt>
                <c:pt idx="48">
                  <c:v>1</c:v>
                </c:pt>
                <c:pt idx="49">
                  <c:v>1</c:v>
                </c:pt>
                <c:pt idx="50">
                  <c:v>2</c:v>
                </c:pt>
                <c:pt idx="51">
                  <c:v>2</c:v>
                </c:pt>
                <c:pt idx="52">
                  <c:v>3</c:v>
                </c:pt>
                <c:pt idx="53">
                  <c:v>3</c:v>
                </c:pt>
                <c:pt idx="54">
                  <c:v>6</c:v>
                </c:pt>
                <c:pt idx="55">
                  <c:v>324</c:v>
                </c:pt>
                <c:pt idx="56">
                  <c:v>1508</c:v>
                </c:pt>
                <c:pt idx="57">
                  <c:v>2331</c:v>
                </c:pt>
                <c:pt idx="58">
                  <c:v>2654</c:v>
                </c:pt>
                <c:pt idx="59">
                  <c:v>2800</c:v>
                </c:pt>
                <c:pt idx="60">
                  <c:v>2864</c:v>
                </c:pt>
                <c:pt idx="61">
                  <c:v>2862</c:v>
                </c:pt>
                <c:pt idx="62">
                  <c:v>2912</c:v>
                </c:pt>
                <c:pt idx="63">
                  <c:v>2834</c:v>
                </c:pt>
                <c:pt idx="64">
                  <c:v>2539</c:v>
                </c:pt>
                <c:pt idx="65">
                  <c:v>2316</c:v>
                </c:pt>
                <c:pt idx="66">
                  <c:v>1440</c:v>
                </c:pt>
                <c:pt idx="67">
                  <c:v>395</c:v>
                </c:pt>
                <c:pt idx="68">
                  <c:v>20</c:v>
                </c:pt>
                <c:pt idx="69">
                  <c:v>1</c:v>
                </c:pt>
                <c:pt idx="70">
                  <c:v>-1</c:v>
                </c:pt>
                <c:pt idx="71">
                  <c:v>-2</c:v>
                </c:pt>
                <c:pt idx="72">
                  <c:v>0</c:v>
                </c:pt>
                <c:pt idx="73">
                  <c:v>-1</c:v>
                </c:pt>
                <c:pt idx="74">
                  <c:v>0</c:v>
                </c:pt>
                <c:pt idx="75">
                  <c:v>1</c:v>
                </c:pt>
                <c:pt idx="76">
                  <c:v>2</c:v>
                </c:pt>
                <c:pt idx="77">
                  <c:v>2</c:v>
                </c:pt>
                <c:pt idx="78">
                  <c:v>6</c:v>
                </c:pt>
                <c:pt idx="79">
                  <c:v>402</c:v>
                </c:pt>
                <c:pt idx="80">
                  <c:v>1417</c:v>
                </c:pt>
                <c:pt idx="81">
                  <c:v>2140</c:v>
                </c:pt>
                <c:pt idx="82">
                  <c:v>2401</c:v>
                </c:pt>
                <c:pt idx="83">
                  <c:v>2483</c:v>
                </c:pt>
                <c:pt idx="84">
                  <c:v>2436</c:v>
                </c:pt>
                <c:pt idx="85">
                  <c:v>2212</c:v>
                </c:pt>
                <c:pt idx="86">
                  <c:v>1792</c:v>
                </c:pt>
                <c:pt idx="87">
                  <c:v>1966</c:v>
                </c:pt>
                <c:pt idx="88">
                  <c:v>1696</c:v>
                </c:pt>
                <c:pt idx="89">
                  <c:v>1536</c:v>
                </c:pt>
                <c:pt idx="90">
                  <c:v>1185</c:v>
                </c:pt>
                <c:pt idx="91">
                  <c:v>364</c:v>
                </c:pt>
                <c:pt idx="92">
                  <c:v>22</c:v>
                </c:pt>
                <c:pt idx="93">
                  <c:v>25</c:v>
                </c:pt>
                <c:pt idx="94">
                  <c:v>0</c:v>
                </c:pt>
                <c:pt idx="95">
                  <c:v>-1</c:v>
                </c:pt>
                <c:pt idx="96">
                  <c:v>0</c:v>
                </c:pt>
                <c:pt idx="97">
                  <c:v>1</c:v>
                </c:pt>
                <c:pt idx="98">
                  <c:v>0</c:v>
                </c:pt>
                <c:pt idx="99">
                  <c:v>1</c:v>
                </c:pt>
                <c:pt idx="100">
                  <c:v>0</c:v>
                </c:pt>
                <c:pt idx="101">
                  <c:v>1</c:v>
                </c:pt>
                <c:pt idx="102">
                  <c:v>18</c:v>
                </c:pt>
                <c:pt idx="103">
                  <c:v>443</c:v>
                </c:pt>
                <c:pt idx="104">
                  <c:v>1661</c:v>
                </c:pt>
                <c:pt idx="105">
                  <c:v>2501</c:v>
                </c:pt>
                <c:pt idx="106">
                  <c:v>2700</c:v>
                </c:pt>
                <c:pt idx="107">
                  <c:v>2696</c:v>
                </c:pt>
                <c:pt idx="108">
                  <c:v>2663</c:v>
                </c:pt>
                <c:pt idx="109">
                  <c:v>2263</c:v>
                </c:pt>
                <c:pt idx="110">
                  <c:v>2188</c:v>
                </c:pt>
                <c:pt idx="111">
                  <c:v>2132</c:v>
                </c:pt>
                <c:pt idx="112">
                  <c:v>2326</c:v>
                </c:pt>
                <c:pt idx="113">
                  <c:v>1785</c:v>
                </c:pt>
                <c:pt idx="114">
                  <c:v>1346</c:v>
                </c:pt>
                <c:pt idx="115">
                  <c:v>507</c:v>
                </c:pt>
                <c:pt idx="116">
                  <c:v>38</c:v>
                </c:pt>
                <c:pt idx="117">
                  <c:v>1</c:v>
                </c:pt>
                <c:pt idx="118">
                  <c:v>-3</c:v>
                </c:pt>
                <c:pt idx="119">
                  <c:v>53</c:v>
                </c:pt>
                <c:pt idx="120">
                  <c:v>2</c:v>
                </c:pt>
                <c:pt idx="121">
                  <c:v>2</c:v>
                </c:pt>
                <c:pt idx="122">
                  <c:v>1</c:v>
                </c:pt>
                <c:pt idx="123">
                  <c:v>0</c:v>
                </c:pt>
                <c:pt idx="124">
                  <c:v>3</c:v>
                </c:pt>
                <c:pt idx="125">
                  <c:v>2</c:v>
                </c:pt>
                <c:pt idx="126">
                  <c:v>25</c:v>
                </c:pt>
                <c:pt idx="127">
                  <c:v>511</c:v>
                </c:pt>
                <c:pt idx="128">
                  <c:v>1880</c:v>
                </c:pt>
                <c:pt idx="129">
                  <c:v>2709</c:v>
                </c:pt>
                <c:pt idx="130">
                  <c:v>2848</c:v>
                </c:pt>
                <c:pt idx="131">
                  <c:v>2877</c:v>
                </c:pt>
                <c:pt idx="132">
                  <c:v>2831</c:v>
                </c:pt>
                <c:pt idx="133">
                  <c:v>2730</c:v>
                </c:pt>
                <c:pt idx="134">
                  <c:v>2603</c:v>
                </c:pt>
                <c:pt idx="135">
                  <c:v>2144</c:v>
                </c:pt>
                <c:pt idx="136">
                  <c:v>1773</c:v>
                </c:pt>
                <c:pt idx="137">
                  <c:v>1410</c:v>
                </c:pt>
                <c:pt idx="138">
                  <c:v>1108</c:v>
                </c:pt>
                <c:pt idx="139">
                  <c:v>363</c:v>
                </c:pt>
                <c:pt idx="140">
                  <c:v>144</c:v>
                </c:pt>
                <c:pt idx="141">
                  <c:v>0</c:v>
                </c:pt>
                <c:pt idx="142">
                  <c:v>-1</c:v>
                </c:pt>
                <c:pt idx="143">
                  <c:v>0</c:v>
                </c:pt>
                <c:pt idx="144">
                  <c:v>-1</c:v>
                </c:pt>
                <c:pt idx="145">
                  <c:v>0</c:v>
                </c:pt>
                <c:pt idx="146">
                  <c:v>-3</c:v>
                </c:pt>
                <c:pt idx="147">
                  <c:v>-1</c:v>
                </c:pt>
                <c:pt idx="148">
                  <c:v>1</c:v>
                </c:pt>
                <c:pt idx="149">
                  <c:v>0</c:v>
                </c:pt>
                <c:pt idx="150">
                  <c:v>16</c:v>
                </c:pt>
                <c:pt idx="151">
                  <c:v>370</c:v>
                </c:pt>
                <c:pt idx="152">
                  <c:v>1290</c:v>
                </c:pt>
                <c:pt idx="153">
                  <c:v>1804</c:v>
                </c:pt>
                <c:pt idx="154">
                  <c:v>2342</c:v>
                </c:pt>
                <c:pt idx="155">
                  <c:v>2500</c:v>
                </c:pt>
                <c:pt idx="156">
                  <c:v>2589</c:v>
                </c:pt>
                <c:pt idx="157">
                  <c:v>2644</c:v>
                </c:pt>
                <c:pt idx="158">
                  <c:v>2375</c:v>
                </c:pt>
                <c:pt idx="159">
                  <c:v>2241</c:v>
                </c:pt>
                <c:pt idx="160">
                  <c:v>2205</c:v>
                </c:pt>
                <c:pt idx="161">
                  <c:v>1935</c:v>
                </c:pt>
                <c:pt idx="162">
                  <c:v>1460</c:v>
                </c:pt>
                <c:pt idx="163">
                  <c:v>445</c:v>
                </c:pt>
                <c:pt idx="164">
                  <c:v>24</c:v>
                </c:pt>
                <c:pt idx="165">
                  <c:v>509</c:v>
                </c:pt>
                <c:pt idx="166">
                  <c:v>-1</c:v>
                </c:pt>
                <c:pt idx="167">
                  <c:v>-3</c:v>
                </c:pt>
                <c:pt idx="168">
                  <c:v>0</c:v>
                </c:pt>
                <c:pt idx="169">
                  <c:v>0</c:v>
                </c:pt>
                <c:pt idx="170">
                  <c:v>-1</c:v>
                </c:pt>
                <c:pt idx="171">
                  <c:v>1</c:v>
                </c:pt>
                <c:pt idx="172">
                  <c:v>-3</c:v>
                </c:pt>
                <c:pt idx="173">
                  <c:v>-2</c:v>
                </c:pt>
                <c:pt idx="174">
                  <c:v>11</c:v>
                </c:pt>
                <c:pt idx="175">
                  <c:v>544</c:v>
                </c:pt>
                <c:pt idx="176">
                  <c:v>1954</c:v>
                </c:pt>
                <c:pt idx="177">
                  <c:v>2550</c:v>
                </c:pt>
                <c:pt idx="178">
                  <c:v>2685</c:v>
                </c:pt>
                <c:pt idx="179">
                  <c:v>2766</c:v>
                </c:pt>
                <c:pt idx="180">
                  <c:v>2663</c:v>
                </c:pt>
                <c:pt idx="181">
                  <c:v>2631</c:v>
                </c:pt>
                <c:pt idx="182">
                  <c:v>2579</c:v>
                </c:pt>
                <c:pt idx="183">
                  <c:v>2594</c:v>
                </c:pt>
                <c:pt idx="184">
                  <c:v>2421</c:v>
                </c:pt>
                <c:pt idx="185">
                  <c:v>2283</c:v>
                </c:pt>
                <c:pt idx="186">
                  <c:v>1615</c:v>
                </c:pt>
                <c:pt idx="187">
                  <c:v>498</c:v>
                </c:pt>
                <c:pt idx="188">
                  <c:v>15</c:v>
                </c:pt>
                <c:pt idx="189">
                  <c:v>1</c:v>
                </c:pt>
                <c:pt idx="190">
                  <c:v>0</c:v>
                </c:pt>
                <c:pt idx="191">
                  <c:v>0</c:v>
                </c:pt>
                <c:pt idx="192">
                  <c:v>-1</c:v>
                </c:pt>
                <c:pt idx="193">
                  <c:v>-2</c:v>
                </c:pt>
                <c:pt idx="194">
                  <c:v>1</c:v>
                </c:pt>
                <c:pt idx="195">
                  <c:v>-1</c:v>
                </c:pt>
                <c:pt idx="196">
                  <c:v>0</c:v>
                </c:pt>
                <c:pt idx="197">
                  <c:v>-1</c:v>
                </c:pt>
                <c:pt idx="198">
                  <c:v>29</c:v>
                </c:pt>
                <c:pt idx="199">
                  <c:v>440</c:v>
                </c:pt>
                <c:pt idx="200">
                  <c:v>1326</c:v>
                </c:pt>
                <c:pt idx="201">
                  <c:v>2026</c:v>
                </c:pt>
                <c:pt idx="202">
                  <c:v>2445</c:v>
                </c:pt>
                <c:pt idx="203">
                  <c:v>2593</c:v>
                </c:pt>
                <c:pt idx="204">
                  <c:v>2640</c:v>
                </c:pt>
                <c:pt idx="205">
                  <c:v>2574</c:v>
                </c:pt>
                <c:pt idx="206">
                  <c:v>2550</c:v>
                </c:pt>
                <c:pt idx="207">
                  <c:v>2445</c:v>
                </c:pt>
                <c:pt idx="208">
                  <c:v>2405</c:v>
                </c:pt>
                <c:pt idx="209">
                  <c:v>2101</c:v>
                </c:pt>
                <c:pt idx="210">
                  <c:v>1769</c:v>
                </c:pt>
                <c:pt idx="211">
                  <c:v>687</c:v>
                </c:pt>
                <c:pt idx="212">
                  <c:v>35</c:v>
                </c:pt>
                <c:pt idx="213">
                  <c:v>0</c:v>
                </c:pt>
                <c:pt idx="214">
                  <c:v>0</c:v>
                </c:pt>
                <c:pt idx="215">
                  <c:v>-2</c:v>
                </c:pt>
                <c:pt idx="216">
                  <c:v>1</c:v>
                </c:pt>
                <c:pt idx="217">
                  <c:v>1</c:v>
                </c:pt>
                <c:pt idx="218">
                  <c:v>-3</c:v>
                </c:pt>
                <c:pt idx="219">
                  <c:v>0</c:v>
                </c:pt>
                <c:pt idx="220">
                  <c:v>-1</c:v>
                </c:pt>
                <c:pt idx="221">
                  <c:v>0</c:v>
                </c:pt>
                <c:pt idx="222">
                  <c:v>20</c:v>
                </c:pt>
                <c:pt idx="223">
                  <c:v>673</c:v>
                </c:pt>
                <c:pt idx="224">
                  <c:v>2012</c:v>
                </c:pt>
                <c:pt idx="225">
                  <c:v>2465</c:v>
                </c:pt>
                <c:pt idx="226">
                  <c:v>2490</c:v>
                </c:pt>
                <c:pt idx="227">
                  <c:v>2662</c:v>
                </c:pt>
                <c:pt idx="228">
                  <c:v>2774</c:v>
                </c:pt>
                <c:pt idx="229">
                  <c:v>2743</c:v>
                </c:pt>
                <c:pt idx="230">
                  <c:v>2754</c:v>
                </c:pt>
                <c:pt idx="231">
                  <c:v>2726</c:v>
                </c:pt>
                <c:pt idx="232">
                  <c:v>2731</c:v>
                </c:pt>
                <c:pt idx="233">
                  <c:v>2576</c:v>
                </c:pt>
                <c:pt idx="234">
                  <c:v>2013</c:v>
                </c:pt>
                <c:pt idx="235">
                  <c:v>642</c:v>
                </c:pt>
                <c:pt idx="236">
                  <c:v>29</c:v>
                </c:pt>
                <c:pt idx="237">
                  <c:v>1</c:v>
                </c:pt>
                <c:pt idx="238">
                  <c:v>0</c:v>
                </c:pt>
                <c:pt idx="239">
                  <c:v>0</c:v>
                </c:pt>
                <c:pt idx="240">
                  <c:v>-1</c:v>
                </c:pt>
                <c:pt idx="241">
                  <c:v>0</c:v>
                </c:pt>
                <c:pt idx="242">
                  <c:v>0</c:v>
                </c:pt>
                <c:pt idx="243">
                  <c:v>-1</c:v>
                </c:pt>
                <c:pt idx="244">
                  <c:v>-1</c:v>
                </c:pt>
                <c:pt idx="245">
                  <c:v>0</c:v>
                </c:pt>
                <c:pt idx="246">
                  <c:v>22</c:v>
                </c:pt>
                <c:pt idx="247">
                  <c:v>667</c:v>
                </c:pt>
                <c:pt idx="248">
                  <c:v>2031</c:v>
                </c:pt>
                <c:pt idx="249">
                  <c:v>2595</c:v>
                </c:pt>
                <c:pt idx="250">
                  <c:v>2651</c:v>
                </c:pt>
                <c:pt idx="251">
                  <c:v>2706</c:v>
                </c:pt>
                <c:pt idx="252">
                  <c:v>2773</c:v>
                </c:pt>
                <c:pt idx="253">
                  <c:v>2760</c:v>
                </c:pt>
                <c:pt idx="254">
                  <c:v>2810</c:v>
                </c:pt>
                <c:pt idx="255">
                  <c:v>2681</c:v>
                </c:pt>
                <c:pt idx="256">
                  <c:v>2348</c:v>
                </c:pt>
                <c:pt idx="257">
                  <c:v>2317</c:v>
                </c:pt>
                <c:pt idx="258">
                  <c:v>1346</c:v>
                </c:pt>
                <c:pt idx="259">
                  <c:v>353</c:v>
                </c:pt>
                <c:pt idx="260">
                  <c:v>16</c:v>
                </c:pt>
                <c:pt idx="261">
                  <c:v>-2</c:v>
                </c:pt>
                <c:pt idx="262">
                  <c:v>1</c:v>
                </c:pt>
                <c:pt idx="263">
                  <c:v>2</c:v>
                </c:pt>
                <c:pt idx="264">
                  <c:v>-2</c:v>
                </c:pt>
                <c:pt idx="265">
                  <c:v>-1</c:v>
                </c:pt>
                <c:pt idx="266">
                  <c:v>0</c:v>
                </c:pt>
                <c:pt idx="267">
                  <c:v>0</c:v>
                </c:pt>
                <c:pt idx="268">
                  <c:v>1</c:v>
                </c:pt>
                <c:pt idx="269">
                  <c:v>0</c:v>
                </c:pt>
                <c:pt idx="270">
                  <c:v>18</c:v>
                </c:pt>
                <c:pt idx="271">
                  <c:v>368</c:v>
                </c:pt>
                <c:pt idx="272">
                  <c:v>1132</c:v>
                </c:pt>
                <c:pt idx="273">
                  <c:v>1868</c:v>
                </c:pt>
                <c:pt idx="274">
                  <c:v>2290</c:v>
                </c:pt>
                <c:pt idx="275">
                  <c:v>2529</c:v>
                </c:pt>
                <c:pt idx="276">
                  <c:v>2701</c:v>
                </c:pt>
                <c:pt idx="277">
                  <c:v>2631</c:v>
                </c:pt>
                <c:pt idx="278">
                  <c:v>2552</c:v>
                </c:pt>
                <c:pt idx="279">
                  <c:v>2463</c:v>
                </c:pt>
                <c:pt idx="280">
                  <c:v>2085</c:v>
                </c:pt>
                <c:pt idx="281">
                  <c:v>1723</c:v>
                </c:pt>
                <c:pt idx="282">
                  <c:v>1254</c:v>
                </c:pt>
                <c:pt idx="283">
                  <c:v>447</c:v>
                </c:pt>
                <c:pt idx="284">
                  <c:v>29</c:v>
                </c:pt>
                <c:pt idx="285">
                  <c:v>1</c:v>
                </c:pt>
                <c:pt idx="286">
                  <c:v>1</c:v>
                </c:pt>
                <c:pt idx="287">
                  <c:v>-3</c:v>
                </c:pt>
                <c:pt idx="288">
                  <c:v>0</c:v>
                </c:pt>
                <c:pt idx="289">
                  <c:v>0</c:v>
                </c:pt>
                <c:pt idx="290">
                  <c:v>1</c:v>
                </c:pt>
                <c:pt idx="291">
                  <c:v>1</c:v>
                </c:pt>
                <c:pt idx="292">
                  <c:v>-3</c:v>
                </c:pt>
                <c:pt idx="293">
                  <c:v>-1</c:v>
                </c:pt>
                <c:pt idx="294">
                  <c:v>45</c:v>
                </c:pt>
                <c:pt idx="295">
                  <c:v>793</c:v>
                </c:pt>
                <c:pt idx="296">
                  <c:v>2029</c:v>
                </c:pt>
                <c:pt idx="297">
                  <c:v>2470</c:v>
                </c:pt>
                <c:pt idx="298">
                  <c:v>2689</c:v>
                </c:pt>
                <c:pt idx="299">
                  <c:v>2835</c:v>
                </c:pt>
                <c:pt idx="300">
                  <c:v>2851</c:v>
                </c:pt>
                <c:pt idx="301">
                  <c:v>2808</c:v>
                </c:pt>
                <c:pt idx="302">
                  <c:v>2794</c:v>
                </c:pt>
                <c:pt idx="303">
                  <c:v>2593</c:v>
                </c:pt>
                <c:pt idx="304">
                  <c:v>2274</c:v>
                </c:pt>
                <c:pt idx="305">
                  <c:v>2005</c:v>
                </c:pt>
                <c:pt idx="306">
                  <c:v>1799</c:v>
                </c:pt>
                <c:pt idx="307">
                  <c:v>561</c:v>
                </c:pt>
                <c:pt idx="308">
                  <c:v>23</c:v>
                </c:pt>
                <c:pt idx="309">
                  <c:v>-3</c:v>
                </c:pt>
                <c:pt idx="310">
                  <c:v>0</c:v>
                </c:pt>
                <c:pt idx="311">
                  <c:v>-1</c:v>
                </c:pt>
                <c:pt idx="312">
                  <c:v>1</c:v>
                </c:pt>
                <c:pt idx="313">
                  <c:v>-1</c:v>
                </c:pt>
                <c:pt idx="314">
                  <c:v>-2</c:v>
                </c:pt>
                <c:pt idx="315">
                  <c:v>-1</c:v>
                </c:pt>
                <c:pt idx="316">
                  <c:v>-1</c:v>
                </c:pt>
                <c:pt idx="317">
                  <c:v>0</c:v>
                </c:pt>
                <c:pt idx="318">
                  <c:v>43</c:v>
                </c:pt>
                <c:pt idx="319">
                  <c:v>737</c:v>
                </c:pt>
                <c:pt idx="320">
                  <c:v>2222</c:v>
                </c:pt>
                <c:pt idx="321">
                  <c:v>2729</c:v>
                </c:pt>
                <c:pt idx="322">
                  <c:v>2867</c:v>
                </c:pt>
                <c:pt idx="323">
                  <c:v>2907</c:v>
                </c:pt>
                <c:pt idx="324">
                  <c:v>2908</c:v>
                </c:pt>
                <c:pt idx="325">
                  <c:v>2934</c:v>
                </c:pt>
                <c:pt idx="326">
                  <c:v>2939</c:v>
                </c:pt>
                <c:pt idx="327">
                  <c:v>2870</c:v>
                </c:pt>
                <c:pt idx="328">
                  <c:v>2811</c:v>
                </c:pt>
                <c:pt idx="329">
                  <c:v>2723</c:v>
                </c:pt>
                <c:pt idx="330">
                  <c:v>2146</c:v>
                </c:pt>
                <c:pt idx="331">
                  <c:v>749</c:v>
                </c:pt>
                <c:pt idx="332">
                  <c:v>43</c:v>
                </c:pt>
                <c:pt idx="333">
                  <c:v>4</c:v>
                </c:pt>
                <c:pt idx="334">
                  <c:v>15</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11216</c:v>
                </c:pt>
                <c:pt idx="1">
                  <c:v>10695</c:v>
                </c:pt>
                <c:pt idx="2">
                  <c:v>9882</c:v>
                </c:pt>
                <c:pt idx="3">
                  <c:v>9495</c:v>
                </c:pt>
                <c:pt idx="4">
                  <c:v>9558</c:v>
                </c:pt>
                <c:pt idx="5">
                  <c:v>10271</c:v>
                </c:pt>
                <c:pt idx="6">
                  <c:v>12544</c:v>
                </c:pt>
                <c:pt idx="7">
                  <c:v>13535</c:v>
                </c:pt>
                <c:pt idx="8">
                  <c:v>13905</c:v>
                </c:pt>
                <c:pt idx="9">
                  <c:v>13584</c:v>
                </c:pt>
                <c:pt idx="10">
                  <c:v>13224</c:v>
                </c:pt>
                <c:pt idx="11">
                  <c:v>13824</c:v>
                </c:pt>
                <c:pt idx="12">
                  <c:v>13236</c:v>
                </c:pt>
                <c:pt idx="13">
                  <c:v>12739</c:v>
                </c:pt>
                <c:pt idx="14">
                  <c:v>11682</c:v>
                </c:pt>
                <c:pt idx="15">
                  <c:v>11028</c:v>
                </c:pt>
                <c:pt idx="16">
                  <c:v>11059</c:v>
                </c:pt>
                <c:pt idx="17">
                  <c:v>11629</c:v>
                </c:pt>
                <c:pt idx="18">
                  <c:v>13294</c:v>
                </c:pt>
                <c:pt idx="19">
                  <c:v>14902</c:v>
                </c:pt>
                <c:pt idx="20">
                  <c:v>15523</c:v>
                </c:pt>
                <c:pt idx="21">
                  <c:v>15297</c:v>
                </c:pt>
                <c:pt idx="22">
                  <c:v>14746</c:v>
                </c:pt>
                <c:pt idx="23">
                  <c:v>14128</c:v>
                </c:pt>
                <c:pt idx="24">
                  <c:v>13258</c:v>
                </c:pt>
                <c:pt idx="25">
                  <c:v>11746</c:v>
                </c:pt>
                <c:pt idx="26">
                  <c:v>10840</c:v>
                </c:pt>
                <c:pt idx="27">
                  <c:v>10764</c:v>
                </c:pt>
                <c:pt idx="28">
                  <c:v>11139</c:v>
                </c:pt>
                <c:pt idx="29">
                  <c:v>12210</c:v>
                </c:pt>
                <c:pt idx="30">
                  <c:v>14345</c:v>
                </c:pt>
                <c:pt idx="31">
                  <c:v>15728</c:v>
                </c:pt>
                <c:pt idx="32">
                  <c:v>15984</c:v>
                </c:pt>
                <c:pt idx="33">
                  <c:v>15158</c:v>
                </c:pt>
                <c:pt idx="34">
                  <c:v>14446</c:v>
                </c:pt>
                <c:pt idx="35">
                  <c:v>14242</c:v>
                </c:pt>
                <c:pt idx="36">
                  <c:v>13918</c:v>
                </c:pt>
                <c:pt idx="37">
                  <c:v>13724</c:v>
                </c:pt>
                <c:pt idx="38">
                  <c:v>13434</c:v>
                </c:pt>
                <c:pt idx="39">
                  <c:v>13375</c:v>
                </c:pt>
                <c:pt idx="40">
                  <c:v>13612</c:v>
                </c:pt>
                <c:pt idx="41">
                  <c:v>13740</c:v>
                </c:pt>
                <c:pt idx="42">
                  <c:v>14658</c:v>
                </c:pt>
                <c:pt idx="43">
                  <c:v>15461</c:v>
                </c:pt>
                <c:pt idx="44">
                  <c:v>15739</c:v>
                </c:pt>
                <c:pt idx="45">
                  <c:v>15570</c:v>
                </c:pt>
                <c:pt idx="46">
                  <c:v>14628</c:v>
                </c:pt>
                <c:pt idx="47">
                  <c:v>14136</c:v>
                </c:pt>
                <c:pt idx="48">
                  <c:v>13142</c:v>
                </c:pt>
                <c:pt idx="49">
                  <c:v>12640</c:v>
                </c:pt>
                <c:pt idx="50">
                  <c:v>12442</c:v>
                </c:pt>
                <c:pt idx="51">
                  <c:v>12214</c:v>
                </c:pt>
                <c:pt idx="52">
                  <c:v>12447</c:v>
                </c:pt>
                <c:pt idx="53">
                  <c:v>13086</c:v>
                </c:pt>
                <c:pt idx="54">
                  <c:v>14689</c:v>
                </c:pt>
                <c:pt idx="55">
                  <c:v>16019</c:v>
                </c:pt>
                <c:pt idx="56">
                  <c:v>16011</c:v>
                </c:pt>
                <c:pt idx="57">
                  <c:v>16045</c:v>
                </c:pt>
                <c:pt idx="58">
                  <c:v>15522</c:v>
                </c:pt>
                <c:pt idx="59">
                  <c:v>14452</c:v>
                </c:pt>
                <c:pt idx="60">
                  <c:v>13378</c:v>
                </c:pt>
                <c:pt idx="61">
                  <c:v>13340</c:v>
                </c:pt>
                <c:pt idx="62">
                  <c:v>13278</c:v>
                </c:pt>
                <c:pt idx="63">
                  <c:v>12876</c:v>
                </c:pt>
                <c:pt idx="64">
                  <c:v>13283</c:v>
                </c:pt>
                <c:pt idx="65">
                  <c:v>13338</c:v>
                </c:pt>
                <c:pt idx="66">
                  <c:v>14762</c:v>
                </c:pt>
                <c:pt idx="67">
                  <c:v>15797</c:v>
                </c:pt>
                <c:pt idx="68">
                  <c:v>16206</c:v>
                </c:pt>
                <c:pt idx="69">
                  <c:v>15756</c:v>
                </c:pt>
                <c:pt idx="70">
                  <c:v>14912</c:v>
                </c:pt>
                <c:pt idx="71">
                  <c:v>13581</c:v>
                </c:pt>
                <c:pt idx="72">
                  <c:v>12768</c:v>
                </c:pt>
                <c:pt idx="73">
                  <c:v>11775</c:v>
                </c:pt>
                <c:pt idx="74">
                  <c:v>11772</c:v>
                </c:pt>
                <c:pt idx="75">
                  <c:v>11555</c:v>
                </c:pt>
                <c:pt idx="76">
                  <c:v>11305</c:v>
                </c:pt>
                <c:pt idx="77">
                  <c:v>11499</c:v>
                </c:pt>
                <c:pt idx="78">
                  <c:v>11837</c:v>
                </c:pt>
                <c:pt idx="79">
                  <c:v>11487</c:v>
                </c:pt>
                <c:pt idx="80">
                  <c:v>11770</c:v>
                </c:pt>
                <c:pt idx="81">
                  <c:v>12018</c:v>
                </c:pt>
                <c:pt idx="82">
                  <c:v>12155</c:v>
                </c:pt>
                <c:pt idx="83">
                  <c:v>12021</c:v>
                </c:pt>
                <c:pt idx="84">
                  <c:v>11778</c:v>
                </c:pt>
                <c:pt idx="85">
                  <c:v>11600</c:v>
                </c:pt>
                <c:pt idx="86">
                  <c:v>11242</c:v>
                </c:pt>
                <c:pt idx="87">
                  <c:v>10653</c:v>
                </c:pt>
                <c:pt idx="88">
                  <c:v>10431</c:v>
                </c:pt>
                <c:pt idx="89">
                  <c:v>11145</c:v>
                </c:pt>
                <c:pt idx="90">
                  <c:v>12327</c:v>
                </c:pt>
                <c:pt idx="91">
                  <c:v>12961</c:v>
                </c:pt>
                <c:pt idx="92">
                  <c:v>13911</c:v>
                </c:pt>
                <c:pt idx="93">
                  <c:v>14133</c:v>
                </c:pt>
                <c:pt idx="94">
                  <c:v>13426</c:v>
                </c:pt>
                <c:pt idx="95">
                  <c:v>12750</c:v>
                </c:pt>
                <c:pt idx="96">
                  <c:v>11456</c:v>
                </c:pt>
                <c:pt idx="97">
                  <c:v>10425</c:v>
                </c:pt>
                <c:pt idx="98">
                  <c:v>10416</c:v>
                </c:pt>
                <c:pt idx="99">
                  <c:v>10476</c:v>
                </c:pt>
                <c:pt idx="100">
                  <c:v>10448</c:v>
                </c:pt>
                <c:pt idx="101">
                  <c:v>10737</c:v>
                </c:pt>
                <c:pt idx="102">
                  <c:v>11530</c:v>
                </c:pt>
                <c:pt idx="103">
                  <c:v>12043</c:v>
                </c:pt>
                <c:pt idx="104">
                  <c:v>11545</c:v>
                </c:pt>
                <c:pt idx="105">
                  <c:v>11750</c:v>
                </c:pt>
                <c:pt idx="106">
                  <c:v>12131</c:v>
                </c:pt>
                <c:pt idx="107">
                  <c:v>12414</c:v>
                </c:pt>
                <c:pt idx="108">
                  <c:v>12595</c:v>
                </c:pt>
                <c:pt idx="109">
                  <c:v>12512</c:v>
                </c:pt>
                <c:pt idx="110">
                  <c:v>12002</c:v>
                </c:pt>
                <c:pt idx="111">
                  <c:v>11716</c:v>
                </c:pt>
                <c:pt idx="112">
                  <c:v>11812</c:v>
                </c:pt>
                <c:pt idx="113">
                  <c:v>12631</c:v>
                </c:pt>
                <c:pt idx="114">
                  <c:v>14299</c:v>
                </c:pt>
                <c:pt idx="115">
                  <c:v>15296</c:v>
                </c:pt>
                <c:pt idx="116">
                  <c:v>15138</c:v>
                </c:pt>
                <c:pt idx="117">
                  <c:v>15010</c:v>
                </c:pt>
                <c:pt idx="118">
                  <c:v>14309</c:v>
                </c:pt>
                <c:pt idx="119">
                  <c:v>12600</c:v>
                </c:pt>
                <c:pt idx="120">
                  <c:v>11711</c:v>
                </c:pt>
                <c:pt idx="121">
                  <c:v>10510</c:v>
                </c:pt>
                <c:pt idx="122">
                  <c:v>10089</c:v>
                </c:pt>
                <c:pt idx="123">
                  <c:v>10130</c:v>
                </c:pt>
                <c:pt idx="124">
                  <c:v>10413</c:v>
                </c:pt>
                <c:pt idx="125">
                  <c:v>11077</c:v>
                </c:pt>
                <c:pt idx="126">
                  <c:v>12737</c:v>
                </c:pt>
                <c:pt idx="127">
                  <c:v>14099</c:v>
                </c:pt>
                <c:pt idx="128">
                  <c:v>14782</c:v>
                </c:pt>
                <c:pt idx="129">
                  <c:v>15066</c:v>
                </c:pt>
                <c:pt idx="130">
                  <c:v>15222</c:v>
                </c:pt>
                <c:pt idx="131">
                  <c:v>14865</c:v>
                </c:pt>
                <c:pt idx="132">
                  <c:v>14872</c:v>
                </c:pt>
                <c:pt idx="133">
                  <c:v>14741</c:v>
                </c:pt>
                <c:pt idx="134">
                  <c:v>14486</c:v>
                </c:pt>
                <c:pt idx="135">
                  <c:v>14149</c:v>
                </c:pt>
                <c:pt idx="136">
                  <c:v>13707</c:v>
                </c:pt>
                <c:pt idx="137">
                  <c:v>13547</c:v>
                </c:pt>
                <c:pt idx="138">
                  <c:v>14066</c:v>
                </c:pt>
                <c:pt idx="139">
                  <c:v>14416</c:v>
                </c:pt>
                <c:pt idx="140">
                  <c:v>15054</c:v>
                </c:pt>
                <c:pt idx="141">
                  <c:v>14646</c:v>
                </c:pt>
                <c:pt idx="142">
                  <c:v>13181</c:v>
                </c:pt>
                <c:pt idx="143">
                  <c:v>12005</c:v>
                </c:pt>
                <c:pt idx="144">
                  <c:v>10454</c:v>
                </c:pt>
                <c:pt idx="145">
                  <c:v>10367</c:v>
                </c:pt>
                <c:pt idx="146">
                  <c:v>9894</c:v>
                </c:pt>
                <c:pt idx="147">
                  <c:v>9860</c:v>
                </c:pt>
                <c:pt idx="148">
                  <c:v>9799</c:v>
                </c:pt>
                <c:pt idx="149">
                  <c:v>10539</c:v>
                </c:pt>
                <c:pt idx="150">
                  <c:v>11999</c:v>
                </c:pt>
                <c:pt idx="151">
                  <c:v>13394</c:v>
                </c:pt>
                <c:pt idx="152">
                  <c:v>12727</c:v>
                </c:pt>
                <c:pt idx="153">
                  <c:v>12364</c:v>
                </c:pt>
                <c:pt idx="154">
                  <c:v>12343</c:v>
                </c:pt>
                <c:pt idx="155">
                  <c:v>12246</c:v>
                </c:pt>
                <c:pt idx="156">
                  <c:v>12303</c:v>
                </c:pt>
                <c:pt idx="157">
                  <c:v>12077</c:v>
                </c:pt>
                <c:pt idx="158">
                  <c:v>12077</c:v>
                </c:pt>
                <c:pt idx="159">
                  <c:v>11755</c:v>
                </c:pt>
                <c:pt idx="160">
                  <c:v>11675</c:v>
                </c:pt>
                <c:pt idx="161">
                  <c:v>11515</c:v>
                </c:pt>
                <c:pt idx="162">
                  <c:v>12671</c:v>
                </c:pt>
                <c:pt idx="163">
                  <c:v>14284</c:v>
                </c:pt>
                <c:pt idx="164">
                  <c:v>14885</c:v>
                </c:pt>
                <c:pt idx="165">
                  <c:v>14829</c:v>
                </c:pt>
                <c:pt idx="166">
                  <c:v>13842</c:v>
                </c:pt>
                <c:pt idx="167">
                  <c:v>12130</c:v>
                </c:pt>
                <c:pt idx="168">
                  <c:v>11288</c:v>
                </c:pt>
                <c:pt idx="169">
                  <c:v>10594</c:v>
                </c:pt>
                <c:pt idx="170">
                  <c:v>10078</c:v>
                </c:pt>
                <c:pt idx="171">
                  <c:v>10150</c:v>
                </c:pt>
                <c:pt idx="172">
                  <c:v>10849</c:v>
                </c:pt>
                <c:pt idx="173">
                  <c:v>12007</c:v>
                </c:pt>
                <c:pt idx="174">
                  <c:v>13476</c:v>
                </c:pt>
                <c:pt idx="175">
                  <c:v>14522</c:v>
                </c:pt>
                <c:pt idx="176">
                  <c:v>14446</c:v>
                </c:pt>
                <c:pt idx="177">
                  <c:v>14408</c:v>
                </c:pt>
                <c:pt idx="178">
                  <c:v>14502</c:v>
                </c:pt>
                <c:pt idx="179">
                  <c:v>14588</c:v>
                </c:pt>
                <c:pt idx="180">
                  <c:v>14849</c:v>
                </c:pt>
                <c:pt idx="181">
                  <c:v>14803</c:v>
                </c:pt>
                <c:pt idx="182">
                  <c:v>14788</c:v>
                </c:pt>
                <c:pt idx="183">
                  <c:v>14846</c:v>
                </c:pt>
                <c:pt idx="184">
                  <c:v>14719</c:v>
                </c:pt>
                <c:pt idx="185">
                  <c:v>14747</c:v>
                </c:pt>
                <c:pt idx="186">
                  <c:v>15830</c:v>
                </c:pt>
                <c:pt idx="187">
                  <c:v>17013</c:v>
                </c:pt>
                <c:pt idx="188">
                  <c:v>17218</c:v>
                </c:pt>
                <c:pt idx="189">
                  <c:v>16978</c:v>
                </c:pt>
                <c:pt idx="190">
                  <c:v>15461</c:v>
                </c:pt>
                <c:pt idx="191">
                  <c:v>13874</c:v>
                </c:pt>
                <c:pt idx="192">
                  <c:v>12778</c:v>
                </c:pt>
                <c:pt idx="193">
                  <c:v>12381</c:v>
                </c:pt>
                <c:pt idx="194">
                  <c:v>12421</c:v>
                </c:pt>
                <c:pt idx="195">
                  <c:v>12082</c:v>
                </c:pt>
                <c:pt idx="196">
                  <c:v>12330</c:v>
                </c:pt>
                <c:pt idx="197">
                  <c:v>13137</c:v>
                </c:pt>
                <c:pt idx="198">
                  <c:v>13677</c:v>
                </c:pt>
                <c:pt idx="199">
                  <c:v>15163</c:v>
                </c:pt>
                <c:pt idx="200">
                  <c:v>14418</c:v>
                </c:pt>
                <c:pt idx="201">
                  <c:v>13896</c:v>
                </c:pt>
                <c:pt idx="202">
                  <c:v>13804</c:v>
                </c:pt>
                <c:pt idx="203">
                  <c:v>13558</c:v>
                </c:pt>
                <c:pt idx="204">
                  <c:v>13527</c:v>
                </c:pt>
                <c:pt idx="205">
                  <c:v>13525</c:v>
                </c:pt>
                <c:pt idx="206">
                  <c:v>13633</c:v>
                </c:pt>
                <c:pt idx="207">
                  <c:v>13332</c:v>
                </c:pt>
                <c:pt idx="208">
                  <c:v>13186</c:v>
                </c:pt>
                <c:pt idx="209">
                  <c:v>13481</c:v>
                </c:pt>
                <c:pt idx="210">
                  <c:v>14285</c:v>
                </c:pt>
                <c:pt idx="211">
                  <c:v>15958</c:v>
                </c:pt>
                <c:pt idx="212">
                  <c:v>16008</c:v>
                </c:pt>
                <c:pt idx="213">
                  <c:v>16188</c:v>
                </c:pt>
                <c:pt idx="214">
                  <c:v>15366</c:v>
                </c:pt>
                <c:pt idx="215">
                  <c:v>14062</c:v>
                </c:pt>
                <c:pt idx="216">
                  <c:v>13434</c:v>
                </c:pt>
                <c:pt idx="217">
                  <c:v>11508</c:v>
                </c:pt>
                <c:pt idx="218">
                  <c:v>11162</c:v>
                </c:pt>
                <c:pt idx="219">
                  <c:v>11084</c:v>
                </c:pt>
                <c:pt idx="220">
                  <c:v>11487</c:v>
                </c:pt>
                <c:pt idx="221">
                  <c:v>11792</c:v>
                </c:pt>
                <c:pt idx="222">
                  <c:v>13845</c:v>
                </c:pt>
                <c:pt idx="223">
                  <c:v>14719</c:v>
                </c:pt>
                <c:pt idx="224">
                  <c:v>15002</c:v>
                </c:pt>
                <c:pt idx="225">
                  <c:v>15193</c:v>
                </c:pt>
                <c:pt idx="226">
                  <c:v>15215</c:v>
                </c:pt>
                <c:pt idx="227">
                  <c:v>14927</c:v>
                </c:pt>
                <c:pt idx="228">
                  <c:v>15559</c:v>
                </c:pt>
                <c:pt idx="229">
                  <c:v>14342</c:v>
                </c:pt>
                <c:pt idx="230">
                  <c:v>14016</c:v>
                </c:pt>
                <c:pt idx="231">
                  <c:v>14101</c:v>
                </c:pt>
                <c:pt idx="232">
                  <c:v>14175</c:v>
                </c:pt>
                <c:pt idx="233">
                  <c:v>14210</c:v>
                </c:pt>
                <c:pt idx="234">
                  <c:v>14800</c:v>
                </c:pt>
                <c:pt idx="235">
                  <c:v>15927</c:v>
                </c:pt>
                <c:pt idx="236">
                  <c:v>16000</c:v>
                </c:pt>
                <c:pt idx="237">
                  <c:v>15581</c:v>
                </c:pt>
                <c:pt idx="238">
                  <c:v>15099</c:v>
                </c:pt>
                <c:pt idx="239">
                  <c:v>14134</c:v>
                </c:pt>
                <c:pt idx="240">
                  <c:v>12938</c:v>
                </c:pt>
                <c:pt idx="241">
                  <c:v>12160</c:v>
                </c:pt>
                <c:pt idx="242">
                  <c:v>11582</c:v>
                </c:pt>
                <c:pt idx="243">
                  <c:v>10959</c:v>
                </c:pt>
                <c:pt idx="244">
                  <c:v>10617</c:v>
                </c:pt>
                <c:pt idx="245">
                  <c:v>11093</c:v>
                </c:pt>
                <c:pt idx="246">
                  <c:v>11814</c:v>
                </c:pt>
                <c:pt idx="247">
                  <c:v>12161</c:v>
                </c:pt>
                <c:pt idx="248">
                  <c:v>12120</c:v>
                </c:pt>
                <c:pt idx="249">
                  <c:v>12625</c:v>
                </c:pt>
                <c:pt idx="250">
                  <c:v>13080</c:v>
                </c:pt>
                <c:pt idx="251">
                  <c:v>13295</c:v>
                </c:pt>
                <c:pt idx="252">
                  <c:v>12367</c:v>
                </c:pt>
                <c:pt idx="253">
                  <c:v>12113</c:v>
                </c:pt>
                <c:pt idx="254">
                  <c:v>11548</c:v>
                </c:pt>
                <c:pt idx="255">
                  <c:v>11570</c:v>
                </c:pt>
                <c:pt idx="256">
                  <c:v>11618</c:v>
                </c:pt>
                <c:pt idx="257">
                  <c:v>12099</c:v>
                </c:pt>
                <c:pt idx="258">
                  <c:v>12861</c:v>
                </c:pt>
                <c:pt idx="259">
                  <c:v>13806</c:v>
                </c:pt>
                <c:pt idx="260">
                  <c:v>14647</c:v>
                </c:pt>
                <c:pt idx="261">
                  <c:v>14842</c:v>
                </c:pt>
                <c:pt idx="262">
                  <c:v>14131</c:v>
                </c:pt>
                <c:pt idx="263">
                  <c:v>13059</c:v>
                </c:pt>
                <c:pt idx="264">
                  <c:v>11728</c:v>
                </c:pt>
                <c:pt idx="265">
                  <c:v>12647</c:v>
                </c:pt>
                <c:pt idx="266">
                  <c:v>12335</c:v>
                </c:pt>
                <c:pt idx="267">
                  <c:v>12223</c:v>
                </c:pt>
                <c:pt idx="268">
                  <c:v>12532</c:v>
                </c:pt>
                <c:pt idx="269">
                  <c:v>13182</c:v>
                </c:pt>
                <c:pt idx="270">
                  <c:v>13767</c:v>
                </c:pt>
                <c:pt idx="271">
                  <c:v>14357</c:v>
                </c:pt>
                <c:pt idx="272">
                  <c:v>14557</c:v>
                </c:pt>
                <c:pt idx="273">
                  <c:v>14085</c:v>
                </c:pt>
                <c:pt idx="274">
                  <c:v>14279</c:v>
                </c:pt>
                <c:pt idx="275">
                  <c:v>14575</c:v>
                </c:pt>
                <c:pt idx="276">
                  <c:v>14960</c:v>
                </c:pt>
                <c:pt idx="277">
                  <c:v>14687</c:v>
                </c:pt>
                <c:pt idx="278">
                  <c:v>14600</c:v>
                </c:pt>
                <c:pt idx="279">
                  <c:v>14886</c:v>
                </c:pt>
                <c:pt idx="280">
                  <c:v>15600</c:v>
                </c:pt>
                <c:pt idx="281">
                  <c:v>16995</c:v>
                </c:pt>
                <c:pt idx="282">
                  <c:v>17582</c:v>
                </c:pt>
                <c:pt idx="283">
                  <c:v>18338</c:v>
                </c:pt>
                <c:pt idx="284">
                  <c:v>18525</c:v>
                </c:pt>
                <c:pt idx="285">
                  <c:v>18013</c:v>
                </c:pt>
                <c:pt idx="286">
                  <c:v>17046</c:v>
                </c:pt>
                <c:pt idx="287">
                  <c:v>15957</c:v>
                </c:pt>
                <c:pt idx="288">
                  <c:v>14726</c:v>
                </c:pt>
                <c:pt idx="289">
                  <c:v>13947</c:v>
                </c:pt>
                <c:pt idx="290">
                  <c:v>13562</c:v>
                </c:pt>
                <c:pt idx="291">
                  <c:v>13772</c:v>
                </c:pt>
                <c:pt idx="292">
                  <c:v>14354</c:v>
                </c:pt>
                <c:pt idx="293">
                  <c:v>14390</c:v>
                </c:pt>
                <c:pt idx="294">
                  <c:v>15824</c:v>
                </c:pt>
                <c:pt idx="295">
                  <c:v>16511</c:v>
                </c:pt>
                <c:pt idx="296">
                  <c:v>16266</c:v>
                </c:pt>
                <c:pt idx="297">
                  <c:v>16010</c:v>
                </c:pt>
                <c:pt idx="298">
                  <c:v>15959</c:v>
                </c:pt>
                <c:pt idx="299">
                  <c:v>15750</c:v>
                </c:pt>
                <c:pt idx="300">
                  <c:v>14769</c:v>
                </c:pt>
                <c:pt idx="301">
                  <c:v>14154</c:v>
                </c:pt>
                <c:pt idx="302">
                  <c:v>14132</c:v>
                </c:pt>
                <c:pt idx="303">
                  <c:v>14346</c:v>
                </c:pt>
                <c:pt idx="304">
                  <c:v>14368</c:v>
                </c:pt>
                <c:pt idx="305">
                  <c:v>14893</c:v>
                </c:pt>
                <c:pt idx="306">
                  <c:v>16040</c:v>
                </c:pt>
                <c:pt idx="307">
                  <c:v>16732</c:v>
                </c:pt>
                <c:pt idx="308">
                  <c:v>16958</c:v>
                </c:pt>
                <c:pt idx="309">
                  <c:v>17536</c:v>
                </c:pt>
                <c:pt idx="310">
                  <c:v>16827</c:v>
                </c:pt>
                <c:pt idx="311">
                  <c:v>15823</c:v>
                </c:pt>
                <c:pt idx="312">
                  <c:v>14522</c:v>
                </c:pt>
                <c:pt idx="313">
                  <c:v>14997</c:v>
                </c:pt>
                <c:pt idx="314">
                  <c:v>15065</c:v>
                </c:pt>
                <c:pt idx="315">
                  <c:v>14987</c:v>
                </c:pt>
                <c:pt idx="316">
                  <c:v>14899</c:v>
                </c:pt>
                <c:pt idx="317">
                  <c:v>15870</c:v>
                </c:pt>
                <c:pt idx="318">
                  <c:v>17400</c:v>
                </c:pt>
                <c:pt idx="319">
                  <c:v>18406</c:v>
                </c:pt>
                <c:pt idx="320">
                  <c:v>18444</c:v>
                </c:pt>
                <c:pt idx="321">
                  <c:v>18055</c:v>
                </c:pt>
                <c:pt idx="322">
                  <c:v>17504</c:v>
                </c:pt>
                <c:pt idx="323">
                  <c:v>17131</c:v>
                </c:pt>
                <c:pt idx="324">
                  <c:v>17339</c:v>
                </c:pt>
                <c:pt idx="325">
                  <c:v>17372</c:v>
                </c:pt>
                <c:pt idx="326">
                  <c:v>17327</c:v>
                </c:pt>
                <c:pt idx="327">
                  <c:v>17738</c:v>
                </c:pt>
                <c:pt idx="328">
                  <c:v>17645</c:v>
                </c:pt>
                <c:pt idx="329">
                  <c:v>18043</c:v>
                </c:pt>
                <c:pt idx="330">
                  <c:v>19513</c:v>
                </c:pt>
                <c:pt idx="331">
                  <c:v>20006</c:v>
                </c:pt>
                <c:pt idx="332">
                  <c:v>19936</c:v>
                </c:pt>
                <c:pt idx="333">
                  <c:v>19716</c:v>
                </c:pt>
                <c:pt idx="334">
                  <c:v>18839</c:v>
                </c:pt>
                <c:pt idx="335">
                  <c:v>1793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977</c:v>
                </c:pt>
                <c:pt idx="1">
                  <c:v>989</c:v>
                </c:pt>
                <c:pt idx="2">
                  <c:v>1011</c:v>
                </c:pt>
                <c:pt idx="3">
                  <c:v>1007</c:v>
                </c:pt>
                <c:pt idx="4">
                  <c:v>1017</c:v>
                </c:pt>
                <c:pt idx="5">
                  <c:v>1014</c:v>
                </c:pt>
                <c:pt idx="6">
                  <c:v>1005</c:v>
                </c:pt>
                <c:pt idx="7">
                  <c:v>1008</c:v>
                </c:pt>
                <c:pt idx="8">
                  <c:v>1005</c:v>
                </c:pt>
                <c:pt idx="9">
                  <c:v>1005</c:v>
                </c:pt>
                <c:pt idx="10">
                  <c:v>1014</c:v>
                </c:pt>
                <c:pt idx="11">
                  <c:v>965</c:v>
                </c:pt>
                <c:pt idx="12">
                  <c:v>942</c:v>
                </c:pt>
                <c:pt idx="13">
                  <c:v>928</c:v>
                </c:pt>
                <c:pt idx="14">
                  <c:v>915</c:v>
                </c:pt>
                <c:pt idx="15">
                  <c:v>917</c:v>
                </c:pt>
                <c:pt idx="16">
                  <c:v>927</c:v>
                </c:pt>
                <c:pt idx="17">
                  <c:v>926</c:v>
                </c:pt>
                <c:pt idx="18">
                  <c:v>924</c:v>
                </c:pt>
                <c:pt idx="19">
                  <c:v>927</c:v>
                </c:pt>
                <c:pt idx="20">
                  <c:v>939</c:v>
                </c:pt>
                <c:pt idx="21">
                  <c:v>952</c:v>
                </c:pt>
                <c:pt idx="22">
                  <c:v>944</c:v>
                </c:pt>
                <c:pt idx="23">
                  <c:v>950</c:v>
                </c:pt>
                <c:pt idx="24">
                  <c:v>972</c:v>
                </c:pt>
                <c:pt idx="25">
                  <c:v>949</c:v>
                </c:pt>
                <c:pt idx="26">
                  <c:v>991</c:v>
                </c:pt>
                <c:pt idx="27">
                  <c:v>999</c:v>
                </c:pt>
                <c:pt idx="28">
                  <c:v>1001</c:v>
                </c:pt>
                <c:pt idx="29">
                  <c:v>1014</c:v>
                </c:pt>
                <c:pt idx="30">
                  <c:v>1028</c:v>
                </c:pt>
                <c:pt idx="31">
                  <c:v>995</c:v>
                </c:pt>
                <c:pt idx="32">
                  <c:v>1043</c:v>
                </c:pt>
                <c:pt idx="33">
                  <c:v>1037</c:v>
                </c:pt>
                <c:pt idx="34">
                  <c:v>1050</c:v>
                </c:pt>
                <c:pt idx="35">
                  <c:v>1022</c:v>
                </c:pt>
                <c:pt idx="36">
                  <c:v>1016</c:v>
                </c:pt>
                <c:pt idx="37">
                  <c:v>1002</c:v>
                </c:pt>
                <c:pt idx="38">
                  <c:v>1010</c:v>
                </c:pt>
                <c:pt idx="39">
                  <c:v>1008</c:v>
                </c:pt>
                <c:pt idx="40">
                  <c:v>1002</c:v>
                </c:pt>
                <c:pt idx="41">
                  <c:v>995</c:v>
                </c:pt>
                <c:pt idx="42">
                  <c:v>991</c:v>
                </c:pt>
                <c:pt idx="43">
                  <c:v>985</c:v>
                </c:pt>
                <c:pt idx="44">
                  <c:v>989</c:v>
                </c:pt>
                <c:pt idx="45">
                  <c:v>1002</c:v>
                </c:pt>
                <c:pt idx="46">
                  <c:v>1010</c:v>
                </c:pt>
                <c:pt idx="47">
                  <c:v>1002</c:v>
                </c:pt>
                <c:pt idx="48">
                  <c:v>1002</c:v>
                </c:pt>
                <c:pt idx="49">
                  <c:v>1009</c:v>
                </c:pt>
                <c:pt idx="50">
                  <c:v>1014</c:v>
                </c:pt>
                <c:pt idx="51">
                  <c:v>1015</c:v>
                </c:pt>
                <c:pt idx="52">
                  <c:v>1022</c:v>
                </c:pt>
                <c:pt idx="53">
                  <c:v>1029</c:v>
                </c:pt>
                <c:pt idx="54">
                  <c:v>1032</c:v>
                </c:pt>
                <c:pt idx="55">
                  <c:v>1031</c:v>
                </c:pt>
                <c:pt idx="56">
                  <c:v>1031</c:v>
                </c:pt>
                <c:pt idx="57">
                  <c:v>1030</c:v>
                </c:pt>
                <c:pt idx="58">
                  <c:v>1026</c:v>
                </c:pt>
                <c:pt idx="59">
                  <c:v>1013</c:v>
                </c:pt>
                <c:pt idx="60">
                  <c:v>1003</c:v>
                </c:pt>
                <c:pt idx="61">
                  <c:v>996</c:v>
                </c:pt>
                <c:pt idx="62">
                  <c:v>975</c:v>
                </c:pt>
                <c:pt idx="63">
                  <c:v>974</c:v>
                </c:pt>
                <c:pt idx="64">
                  <c:v>959</c:v>
                </c:pt>
                <c:pt idx="65">
                  <c:v>975</c:v>
                </c:pt>
                <c:pt idx="66">
                  <c:v>971</c:v>
                </c:pt>
                <c:pt idx="67">
                  <c:v>967</c:v>
                </c:pt>
                <c:pt idx="68">
                  <c:v>980</c:v>
                </c:pt>
                <c:pt idx="69">
                  <c:v>988</c:v>
                </c:pt>
                <c:pt idx="70">
                  <c:v>1010</c:v>
                </c:pt>
                <c:pt idx="71">
                  <c:v>1008</c:v>
                </c:pt>
                <c:pt idx="72">
                  <c:v>1008</c:v>
                </c:pt>
                <c:pt idx="73">
                  <c:v>1012</c:v>
                </c:pt>
                <c:pt idx="74">
                  <c:v>1013</c:v>
                </c:pt>
                <c:pt idx="75">
                  <c:v>1022</c:v>
                </c:pt>
                <c:pt idx="76">
                  <c:v>1021</c:v>
                </c:pt>
                <c:pt idx="77">
                  <c:v>1018</c:v>
                </c:pt>
                <c:pt idx="78">
                  <c:v>1042</c:v>
                </c:pt>
                <c:pt idx="79">
                  <c:v>1033</c:v>
                </c:pt>
                <c:pt idx="80">
                  <c:v>1038</c:v>
                </c:pt>
                <c:pt idx="81">
                  <c:v>1027</c:v>
                </c:pt>
                <c:pt idx="82">
                  <c:v>1014</c:v>
                </c:pt>
                <c:pt idx="83">
                  <c:v>994</c:v>
                </c:pt>
                <c:pt idx="84">
                  <c:v>996</c:v>
                </c:pt>
                <c:pt idx="85">
                  <c:v>990</c:v>
                </c:pt>
                <c:pt idx="86">
                  <c:v>976</c:v>
                </c:pt>
                <c:pt idx="87">
                  <c:v>968</c:v>
                </c:pt>
                <c:pt idx="88">
                  <c:v>966</c:v>
                </c:pt>
                <c:pt idx="89">
                  <c:v>965</c:v>
                </c:pt>
                <c:pt idx="90">
                  <c:v>958</c:v>
                </c:pt>
                <c:pt idx="91">
                  <c:v>966</c:v>
                </c:pt>
                <c:pt idx="92">
                  <c:v>971</c:v>
                </c:pt>
                <c:pt idx="93">
                  <c:v>986</c:v>
                </c:pt>
                <c:pt idx="94">
                  <c:v>972</c:v>
                </c:pt>
                <c:pt idx="95">
                  <c:v>971</c:v>
                </c:pt>
                <c:pt idx="96">
                  <c:v>963</c:v>
                </c:pt>
                <c:pt idx="97">
                  <c:v>977</c:v>
                </c:pt>
                <c:pt idx="98">
                  <c:v>986</c:v>
                </c:pt>
                <c:pt idx="99">
                  <c:v>986</c:v>
                </c:pt>
                <c:pt idx="100">
                  <c:v>996</c:v>
                </c:pt>
                <c:pt idx="101">
                  <c:v>988</c:v>
                </c:pt>
                <c:pt idx="102">
                  <c:v>994</c:v>
                </c:pt>
                <c:pt idx="103">
                  <c:v>1005</c:v>
                </c:pt>
                <c:pt idx="104">
                  <c:v>1001</c:v>
                </c:pt>
                <c:pt idx="105">
                  <c:v>998</c:v>
                </c:pt>
                <c:pt idx="106">
                  <c:v>982</c:v>
                </c:pt>
                <c:pt idx="107">
                  <c:v>971</c:v>
                </c:pt>
                <c:pt idx="108">
                  <c:v>973</c:v>
                </c:pt>
                <c:pt idx="109">
                  <c:v>946</c:v>
                </c:pt>
                <c:pt idx="110">
                  <c:v>948</c:v>
                </c:pt>
                <c:pt idx="111">
                  <c:v>945</c:v>
                </c:pt>
                <c:pt idx="112">
                  <c:v>957</c:v>
                </c:pt>
                <c:pt idx="113">
                  <c:v>953</c:v>
                </c:pt>
                <c:pt idx="114">
                  <c:v>965</c:v>
                </c:pt>
                <c:pt idx="115">
                  <c:v>961</c:v>
                </c:pt>
                <c:pt idx="116">
                  <c:v>977</c:v>
                </c:pt>
                <c:pt idx="117">
                  <c:v>985</c:v>
                </c:pt>
                <c:pt idx="118">
                  <c:v>995</c:v>
                </c:pt>
                <c:pt idx="119">
                  <c:v>1001</c:v>
                </c:pt>
                <c:pt idx="120">
                  <c:v>1018</c:v>
                </c:pt>
                <c:pt idx="121">
                  <c:v>1015</c:v>
                </c:pt>
                <c:pt idx="122">
                  <c:v>1015</c:v>
                </c:pt>
                <c:pt idx="123">
                  <c:v>1019</c:v>
                </c:pt>
                <c:pt idx="124">
                  <c:v>1018</c:v>
                </c:pt>
                <c:pt idx="125">
                  <c:v>1029</c:v>
                </c:pt>
                <c:pt idx="126">
                  <c:v>1023</c:v>
                </c:pt>
                <c:pt idx="127">
                  <c:v>1043</c:v>
                </c:pt>
                <c:pt idx="128">
                  <c:v>1044</c:v>
                </c:pt>
                <c:pt idx="129">
                  <c:v>1033</c:v>
                </c:pt>
                <c:pt idx="130">
                  <c:v>1020</c:v>
                </c:pt>
                <c:pt idx="131">
                  <c:v>990</c:v>
                </c:pt>
                <c:pt idx="132">
                  <c:v>988</c:v>
                </c:pt>
                <c:pt idx="133">
                  <c:v>988</c:v>
                </c:pt>
                <c:pt idx="134">
                  <c:v>971</c:v>
                </c:pt>
                <c:pt idx="135">
                  <c:v>972</c:v>
                </c:pt>
                <c:pt idx="136">
                  <c:v>959</c:v>
                </c:pt>
                <c:pt idx="137">
                  <c:v>955</c:v>
                </c:pt>
                <c:pt idx="138">
                  <c:v>967</c:v>
                </c:pt>
                <c:pt idx="139">
                  <c:v>958</c:v>
                </c:pt>
                <c:pt idx="140">
                  <c:v>965</c:v>
                </c:pt>
                <c:pt idx="141">
                  <c:v>986</c:v>
                </c:pt>
                <c:pt idx="142">
                  <c:v>997</c:v>
                </c:pt>
                <c:pt idx="143">
                  <c:v>998</c:v>
                </c:pt>
                <c:pt idx="144">
                  <c:v>996</c:v>
                </c:pt>
                <c:pt idx="145">
                  <c:v>995</c:v>
                </c:pt>
                <c:pt idx="146">
                  <c:v>1006</c:v>
                </c:pt>
                <c:pt idx="147">
                  <c:v>1004</c:v>
                </c:pt>
                <c:pt idx="148">
                  <c:v>1003</c:v>
                </c:pt>
                <c:pt idx="149">
                  <c:v>1012</c:v>
                </c:pt>
                <c:pt idx="150">
                  <c:v>1011</c:v>
                </c:pt>
                <c:pt idx="151">
                  <c:v>1024</c:v>
                </c:pt>
                <c:pt idx="152">
                  <c:v>1022</c:v>
                </c:pt>
                <c:pt idx="153">
                  <c:v>1015</c:v>
                </c:pt>
                <c:pt idx="154">
                  <c:v>983</c:v>
                </c:pt>
                <c:pt idx="155">
                  <c:v>979</c:v>
                </c:pt>
                <c:pt idx="156">
                  <c:v>970</c:v>
                </c:pt>
                <c:pt idx="157">
                  <c:v>952</c:v>
                </c:pt>
                <c:pt idx="158">
                  <c:v>949</c:v>
                </c:pt>
                <c:pt idx="159">
                  <c:v>936</c:v>
                </c:pt>
                <c:pt idx="160">
                  <c:v>939</c:v>
                </c:pt>
                <c:pt idx="161">
                  <c:v>949</c:v>
                </c:pt>
                <c:pt idx="162">
                  <c:v>936</c:v>
                </c:pt>
                <c:pt idx="163">
                  <c:v>928</c:v>
                </c:pt>
                <c:pt idx="164">
                  <c:v>956</c:v>
                </c:pt>
                <c:pt idx="165">
                  <c:v>965</c:v>
                </c:pt>
                <c:pt idx="166">
                  <c:v>976</c:v>
                </c:pt>
                <c:pt idx="167">
                  <c:v>980</c:v>
                </c:pt>
                <c:pt idx="168">
                  <c:v>977</c:v>
                </c:pt>
                <c:pt idx="169">
                  <c:v>984</c:v>
                </c:pt>
                <c:pt idx="170">
                  <c:v>986</c:v>
                </c:pt>
                <c:pt idx="171">
                  <c:v>993</c:v>
                </c:pt>
                <c:pt idx="172">
                  <c:v>994</c:v>
                </c:pt>
                <c:pt idx="173">
                  <c:v>1008</c:v>
                </c:pt>
                <c:pt idx="174">
                  <c:v>1019</c:v>
                </c:pt>
                <c:pt idx="175">
                  <c:v>1039</c:v>
                </c:pt>
                <c:pt idx="176">
                  <c:v>1030</c:v>
                </c:pt>
                <c:pt idx="177">
                  <c:v>1023</c:v>
                </c:pt>
                <c:pt idx="178">
                  <c:v>1033</c:v>
                </c:pt>
                <c:pt idx="179">
                  <c:v>998</c:v>
                </c:pt>
                <c:pt idx="180">
                  <c:v>984</c:v>
                </c:pt>
                <c:pt idx="181">
                  <c:v>981</c:v>
                </c:pt>
                <c:pt idx="182">
                  <c:v>960</c:v>
                </c:pt>
                <c:pt idx="183">
                  <c:v>943</c:v>
                </c:pt>
                <c:pt idx="184">
                  <c:v>927</c:v>
                </c:pt>
                <c:pt idx="185">
                  <c:v>921</c:v>
                </c:pt>
                <c:pt idx="186">
                  <c:v>938</c:v>
                </c:pt>
                <c:pt idx="187">
                  <c:v>935</c:v>
                </c:pt>
                <c:pt idx="188">
                  <c:v>943</c:v>
                </c:pt>
                <c:pt idx="189">
                  <c:v>955</c:v>
                </c:pt>
                <c:pt idx="190">
                  <c:v>961</c:v>
                </c:pt>
                <c:pt idx="191">
                  <c:v>952</c:v>
                </c:pt>
                <c:pt idx="192">
                  <c:v>958</c:v>
                </c:pt>
                <c:pt idx="193">
                  <c:v>948</c:v>
                </c:pt>
                <c:pt idx="194">
                  <c:v>924</c:v>
                </c:pt>
                <c:pt idx="195">
                  <c:v>929</c:v>
                </c:pt>
                <c:pt idx="196">
                  <c:v>941</c:v>
                </c:pt>
                <c:pt idx="197">
                  <c:v>938</c:v>
                </c:pt>
                <c:pt idx="198">
                  <c:v>945</c:v>
                </c:pt>
                <c:pt idx="199">
                  <c:v>953</c:v>
                </c:pt>
                <c:pt idx="200">
                  <c:v>934</c:v>
                </c:pt>
                <c:pt idx="201">
                  <c:v>943</c:v>
                </c:pt>
                <c:pt idx="202">
                  <c:v>938</c:v>
                </c:pt>
                <c:pt idx="203">
                  <c:v>927</c:v>
                </c:pt>
                <c:pt idx="204">
                  <c:v>908</c:v>
                </c:pt>
                <c:pt idx="205">
                  <c:v>872</c:v>
                </c:pt>
                <c:pt idx="206">
                  <c:v>867</c:v>
                </c:pt>
                <c:pt idx="207">
                  <c:v>853</c:v>
                </c:pt>
                <c:pt idx="208">
                  <c:v>860</c:v>
                </c:pt>
                <c:pt idx="209">
                  <c:v>890</c:v>
                </c:pt>
                <c:pt idx="210">
                  <c:v>912</c:v>
                </c:pt>
                <c:pt idx="211">
                  <c:v>904</c:v>
                </c:pt>
                <c:pt idx="212">
                  <c:v>916</c:v>
                </c:pt>
                <c:pt idx="213">
                  <c:v>936</c:v>
                </c:pt>
                <c:pt idx="214">
                  <c:v>943</c:v>
                </c:pt>
                <c:pt idx="215">
                  <c:v>951</c:v>
                </c:pt>
                <c:pt idx="216">
                  <c:v>944</c:v>
                </c:pt>
                <c:pt idx="217">
                  <c:v>961</c:v>
                </c:pt>
                <c:pt idx="218">
                  <c:v>968</c:v>
                </c:pt>
                <c:pt idx="219">
                  <c:v>969</c:v>
                </c:pt>
                <c:pt idx="220">
                  <c:v>984</c:v>
                </c:pt>
                <c:pt idx="221">
                  <c:v>989</c:v>
                </c:pt>
                <c:pt idx="222">
                  <c:v>994</c:v>
                </c:pt>
                <c:pt idx="223">
                  <c:v>1027</c:v>
                </c:pt>
                <c:pt idx="224">
                  <c:v>1021</c:v>
                </c:pt>
                <c:pt idx="225">
                  <c:v>995</c:v>
                </c:pt>
                <c:pt idx="226">
                  <c:v>991</c:v>
                </c:pt>
                <c:pt idx="227">
                  <c:v>974</c:v>
                </c:pt>
                <c:pt idx="228">
                  <c:v>963</c:v>
                </c:pt>
                <c:pt idx="229">
                  <c:v>947</c:v>
                </c:pt>
                <c:pt idx="230">
                  <c:v>920</c:v>
                </c:pt>
                <c:pt idx="231">
                  <c:v>897</c:v>
                </c:pt>
                <c:pt idx="232">
                  <c:v>905</c:v>
                </c:pt>
                <c:pt idx="233">
                  <c:v>906</c:v>
                </c:pt>
                <c:pt idx="234">
                  <c:v>906</c:v>
                </c:pt>
                <c:pt idx="235">
                  <c:v>916</c:v>
                </c:pt>
                <c:pt idx="236">
                  <c:v>938</c:v>
                </c:pt>
                <c:pt idx="237">
                  <c:v>959</c:v>
                </c:pt>
                <c:pt idx="238">
                  <c:v>961</c:v>
                </c:pt>
                <c:pt idx="239">
                  <c:v>960</c:v>
                </c:pt>
                <c:pt idx="240">
                  <c:v>975</c:v>
                </c:pt>
                <c:pt idx="241">
                  <c:v>983</c:v>
                </c:pt>
                <c:pt idx="242">
                  <c:v>998</c:v>
                </c:pt>
                <c:pt idx="243">
                  <c:v>989</c:v>
                </c:pt>
                <c:pt idx="244">
                  <c:v>995</c:v>
                </c:pt>
                <c:pt idx="245">
                  <c:v>984</c:v>
                </c:pt>
                <c:pt idx="246">
                  <c:v>990</c:v>
                </c:pt>
                <c:pt idx="247">
                  <c:v>972</c:v>
                </c:pt>
                <c:pt idx="248">
                  <c:v>961</c:v>
                </c:pt>
                <c:pt idx="249">
                  <c:v>955</c:v>
                </c:pt>
                <c:pt idx="250">
                  <c:v>947</c:v>
                </c:pt>
                <c:pt idx="251">
                  <c:v>935</c:v>
                </c:pt>
                <c:pt idx="252">
                  <c:v>934</c:v>
                </c:pt>
                <c:pt idx="253">
                  <c:v>921</c:v>
                </c:pt>
                <c:pt idx="254">
                  <c:v>906</c:v>
                </c:pt>
                <c:pt idx="255">
                  <c:v>897</c:v>
                </c:pt>
                <c:pt idx="256">
                  <c:v>875</c:v>
                </c:pt>
                <c:pt idx="257">
                  <c:v>878</c:v>
                </c:pt>
                <c:pt idx="258">
                  <c:v>885</c:v>
                </c:pt>
                <c:pt idx="259">
                  <c:v>892</c:v>
                </c:pt>
                <c:pt idx="260">
                  <c:v>922</c:v>
                </c:pt>
                <c:pt idx="261">
                  <c:v>899</c:v>
                </c:pt>
                <c:pt idx="262">
                  <c:v>905</c:v>
                </c:pt>
                <c:pt idx="263">
                  <c:v>899</c:v>
                </c:pt>
                <c:pt idx="264">
                  <c:v>896</c:v>
                </c:pt>
                <c:pt idx="265">
                  <c:v>915</c:v>
                </c:pt>
                <c:pt idx="266">
                  <c:v>927</c:v>
                </c:pt>
                <c:pt idx="267">
                  <c:v>925</c:v>
                </c:pt>
                <c:pt idx="268">
                  <c:v>937</c:v>
                </c:pt>
                <c:pt idx="269">
                  <c:v>939</c:v>
                </c:pt>
                <c:pt idx="270">
                  <c:v>952</c:v>
                </c:pt>
                <c:pt idx="271">
                  <c:v>957</c:v>
                </c:pt>
                <c:pt idx="272">
                  <c:v>959</c:v>
                </c:pt>
                <c:pt idx="273">
                  <c:v>937</c:v>
                </c:pt>
                <c:pt idx="274">
                  <c:v>921</c:v>
                </c:pt>
                <c:pt idx="275">
                  <c:v>911</c:v>
                </c:pt>
                <c:pt idx="276">
                  <c:v>891</c:v>
                </c:pt>
                <c:pt idx="277">
                  <c:v>882</c:v>
                </c:pt>
                <c:pt idx="278">
                  <c:v>870</c:v>
                </c:pt>
                <c:pt idx="279">
                  <c:v>868</c:v>
                </c:pt>
                <c:pt idx="280">
                  <c:v>864</c:v>
                </c:pt>
                <c:pt idx="281">
                  <c:v>864</c:v>
                </c:pt>
                <c:pt idx="282">
                  <c:v>852</c:v>
                </c:pt>
                <c:pt idx="283">
                  <c:v>844</c:v>
                </c:pt>
                <c:pt idx="284">
                  <c:v>880</c:v>
                </c:pt>
                <c:pt idx="285">
                  <c:v>895</c:v>
                </c:pt>
                <c:pt idx="286">
                  <c:v>908</c:v>
                </c:pt>
                <c:pt idx="287">
                  <c:v>893</c:v>
                </c:pt>
                <c:pt idx="288">
                  <c:v>914</c:v>
                </c:pt>
                <c:pt idx="289">
                  <c:v>915</c:v>
                </c:pt>
                <c:pt idx="290">
                  <c:v>916</c:v>
                </c:pt>
                <c:pt idx="291">
                  <c:v>917</c:v>
                </c:pt>
                <c:pt idx="292">
                  <c:v>927</c:v>
                </c:pt>
                <c:pt idx="293">
                  <c:v>925</c:v>
                </c:pt>
                <c:pt idx="294">
                  <c:v>940</c:v>
                </c:pt>
                <c:pt idx="295">
                  <c:v>947</c:v>
                </c:pt>
                <c:pt idx="296">
                  <c:v>934</c:v>
                </c:pt>
                <c:pt idx="297">
                  <c:v>910</c:v>
                </c:pt>
                <c:pt idx="298">
                  <c:v>883</c:v>
                </c:pt>
                <c:pt idx="299">
                  <c:v>889</c:v>
                </c:pt>
                <c:pt idx="300">
                  <c:v>888</c:v>
                </c:pt>
                <c:pt idx="301">
                  <c:v>884</c:v>
                </c:pt>
                <c:pt idx="302">
                  <c:v>878</c:v>
                </c:pt>
                <c:pt idx="303">
                  <c:v>863</c:v>
                </c:pt>
                <c:pt idx="304">
                  <c:v>861</c:v>
                </c:pt>
                <c:pt idx="305">
                  <c:v>853</c:v>
                </c:pt>
                <c:pt idx="306">
                  <c:v>840</c:v>
                </c:pt>
                <c:pt idx="307">
                  <c:v>837</c:v>
                </c:pt>
                <c:pt idx="308">
                  <c:v>841</c:v>
                </c:pt>
                <c:pt idx="309">
                  <c:v>856</c:v>
                </c:pt>
                <c:pt idx="310">
                  <c:v>874</c:v>
                </c:pt>
                <c:pt idx="311">
                  <c:v>876</c:v>
                </c:pt>
                <c:pt idx="312">
                  <c:v>862</c:v>
                </c:pt>
                <c:pt idx="313">
                  <c:v>853</c:v>
                </c:pt>
                <c:pt idx="314">
                  <c:v>862</c:v>
                </c:pt>
                <c:pt idx="315">
                  <c:v>870</c:v>
                </c:pt>
                <c:pt idx="316">
                  <c:v>873</c:v>
                </c:pt>
                <c:pt idx="317">
                  <c:v>861</c:v>
                </c:pt>
                <c:pt idx="318">
                  <c:v>880</c:v>
                </c:pt>
                <c:pt idx="319">
                  <c:v>892</c:v>
                </c:pt>
                <c:pt idx="320">
                  <c:v>896</c:v>
                </c:pt>
                <c:pt idx="321">
                  <c:v>880</c:v>
                </c:pt>
                <c:pt idx="322">
                  <c:v>865</c:v>
                </c:pt>
                <c:pt idx="323">
                  <c:v>851</c:v>
                </c:pt>
                <c:pt idx="324">
                  <c:v>833</c:v>
                </c:pt>
                <c:pt idx="325">
                  <c:v>824</c:v>
                </c:pt>
                <c:pt idx="326">
                  <c:v>812</c:v>
                </c:pt>
                <c:pt idx="327">
                  <c:v>799</c:v>
                </c:pt>
                <c:pt idx="328">
                  <c:v>791</c:v>
                </c:pt>
                <c:pt idx="329">
                  <c:v>787</c:v>
                </c:pt>
                <c:pt idx="330">
                  <c:v>769</c:v>
                </c:pt>
                <c:pt idx="331">
                  <c:v>794</c:v>
                </c:pt>
                <c:pt idx="332">
                  <c:v>777</c:v>
                </c:pt>
                <c:pt idx="333">
                  <c:v>794</c:v>
                </c:pt>
                <c:pt idx="334">
                  <c:v>819</c:v>
                </c:pt>
                <c:pt idx="335">
                  <c:v>803</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60</c:v>
                </c:pt>
                <c:pt idx="1">
                  <c:v>60</c:v>
                </c:pt>
                <c:pt idx="2">
                  <c:v>58</c:v>
                </c:pt>
                <c:pt idx="3">
                  <c:v>57</c:v>
                </c:pt>
                <c:pt idx="4">
                  <c:v>57</c:v>
                </c:pt>
                <c:pt idx="5">
                  <c:v>59</c:v>
                </c:pt>
                <c:pt idx="6">
                  <c:v>60</c:v>
                </c:pt>
                <c:pt idx="7">
                  <c:v>59</c:v>
                </c:pt>
                <c:pt idx="8">
                  <c:v>56</c:v>
                </c:pt>
                <c:pt idx="9">
                  <c:v>59</c:v>
                </c:pt>
                <c:pt idx="10">
                  <c:v>56</c:v>
                </c:pt>
                <c:pt idx="11">
                  <c:v>57</c:v>
                </c:pt>
                <c:pt idx="12">
                  <c:v>59</c:v>
                </c:pt>
                <c:pt idx="13">
                  <c:v>61</c:v>
                </c:pt>
                <c:pt idx="14">
                  <c:v>59</c:v>
                </c:pt>
                <c:pt idx="15">
                  <c:v>60</c:v>
                </c:pt>
                <c:pt idx="16">
                  <c:v>60</c:v>
                </c:pt>
                <c:pt idx="17">
                  <c:v>55</c:v>
                </c:pt>
                <c:pt idx="18">
                  <c:v>58</c:v>
                </c:pt>
                <c:pt idx="19">
                  <c:v>58</c:v>
                </c:pt>
                <c:pt idx="20">
                  <c:v>60</c:v>
                </c:pt>
                <c:pt idx="21">
                  <c:v>60</c:v>
                </c:pt>
                <c:pt idx="22">
                  <c:v>60</c:v>
                </c:pt>
                <c:pt idx="23">
                  <c:v>58</c:v>
                </c:pt>
                <c:pt idx="24">
                  <c:v>60</c:v>
                </c:pt>
                <c:pt idx="25">
                  <c:v>59</c:v>
                </c:pt>
                <c:pt idx="26">
                  <c:v>60</c:v>
                </c:pt>
                <c:pt idx="27">
                  <c:v>59</c:v>
                </c:pt>
                <c:pt idx="28">
                  <c:v>59</c:v>
                </c:pt>
                <c:pt idx="29">
                  <c:v>59</c:v>
                </c:pt>
                <c:pt idx="30">
                  <c:v>60</c:v>
                </c:pt>
                <c:pt idx="31">
                  <c:v>57</c:v>
                </c:pt>
                <c:pt idx="32">
                  <c:v>58</c:v>
                </c:pt>
                <c:pt idx="33">
                  <c:v>58</c:v>
                </c:pt>
                <c:pt idx="34">
                  <c:v>59</c:v>
                </c:pt>
                <c:pt idx="35">
                  <c:v>60</c:v>
                </c:pt>
                <c:pt idx="36">
                  <c:v>58</c:v>
                </c:pt>
                <c:pt idx="37">
                  <c:v>59</c:v>
                </c:pt>
                <c:pt idx="38">
                  <c:v>59</c:v>
                </c:pt>
                <c:pt idx="39">
                  <c:v>59</c:v>
                </c:pt>
                <c:pt idx="40">
                  <c:v>58</c:v>
                </c:pt>
                <c:pt idx="41">
                  <c:v>59</c:v>
                </c:pt>
                <c:pt idx="42">
                  <c:v>61</c:v>
                </c:pt>
                <c:pt idx="43">
                  <c:v>59</c:v>
                </c:pt>
                <c:pt idx="44">
                  <c:v>58</c:v>
                </c:pt>
                <c:pt idx="45">
                  <c:v>58</c:v>
                </c:pt>
                <c:pt idx="46">
                  <c:v>57</c:v>
                </c:pt>
                <c:pt idx="47">
                  <c:v>59</c:v>
                </c:pt>
                <c:pt idx="48">
                  <c:v>58</c:v>
                </c:pt>
                <c:pt idx="49">
                  <c:v>60</c:v>
                </c:pt>
                <c:pt idx="50">
                  <c:v>60</c:v>
                </c:pt>
                <c:pt idx="51">
                  <c:v>59</c:v>
                </c:pt>
                <c:pt idx="52">
                  <c:v>58</c:v>
                </c:pt>
                <c:pt idx="53">
                  <c:v>59</c:v>
                </c:pt>
                <c:pt idx="54">
                  <c:v>59</c:v>
                </c:pt>
                <c:pt idx="55">
                  <c:v>60</c:v>
                </c:pt>
                <c:pt idx="56">
                  <c:v>59</c:v>
                </c:pt>
                <c:pt idx="57">
                  <c:v>59</c:v>
                </c:pt>
                <c:pt idx="58">
                  <c:v>57</c:v>
                </c:pt>
                <c:pt idx="59">
                  <c:v>58</c:v>
                </c:pt>
                <c:pt idx="60">
                  <c:v>58</c:v>
                </c:pt>
                <c:pt idx="61">
                  <c:v>58</c:v>
                </c:pt>
                <c:pt idx="62">
                  <c:v>59</c:v>
                </c:pt>
                <c:pt idx="63">
                  <c:v>58</c:v>
                </c:pt>
                <c:pt idx="64">
                  <c:v>57</c:v>
                </c:pt>
                <c:pt idx="65">
                  <c:v>56</c:v>
                </c:pt>
                <c:pt idx="66">
                  <c:v>57</c:v>
                </c:pt>
                <c:pt idx="67">
                  <c:v>59</c:v>
                </c:pt>
                <c:pt idx="68">
                  <c:v>60</c:v>
                </c:pt>
                <c:pt idx="69">
                  <c:v>60</c:v>
                </c:pt>
                <c:pt idx="70">
                  <c:v>59</c:v>
                </c:pt>
                <c:pt idx="71">
                  <c:v>61</c:v>
                </c:pt>
                <c:pt idx="72">
                  <c:v>60</c:v>
                </c:pt>
                <c:pt idx="73">
                  <c:v>60</c:v>
                </c:pt>
                <c:pt idx="74">
                  <c:v>60</c:v>
                </c:pt>
                <c:pt idx="75">
                  <c:v>59</c:v>
                </c:pt>
                <c:pt idx="76">
                  <c:v>59</c:v>
                </c:pt>
                <c:pt idx="77">
                  <c:v>61</c:v>
                </c:pt>
                <c:pt idx="78">
                  <c:v>60</c:v>
                </c:pt>
                <c:pt idx="79">
                  <c:v>60</c:v>
                </c:pt>
                <c:pt idx="80">
                  <c:v>59</c:v>
                </c:pt>
                <c:pt idx="81">
                  <c:v>60</c:v>
                </c:pt>
                <c:pt idx="82">
                  <c:v>58</c:v>
                </c:pt>
                <c:pt idx="83">
                  <c:v>57</c:v>
                </c:pt>
                <c:pt idx="84">
                  <c:v>59</c:v>
                </c:pt>
                <c:pt idx="85">
                  <c:v>59</c:v>
                </c:pt>
                <c:pt idx="86">
                  <c:v>58</c:v>
                </c:pt>
                <c:pt idx="87">
                  <c:v>58</c:v>
                </c:pt>
                <c:pt idx="88">
                  <c:v>59</c:v>
                </c:pt>
                <c:pt idx="89">
                  <c:v>58</c:v>
                </c:pt>
                <c:pt idx="90">
                  <c:v>60</c:v>
                </c:pt>
                <c:pt idx="91">
                  <c:v>61</c:v>
                </c:pt>
                <c:pt idx="92">
                  <c:v>60</c:v>
                </c:pt>
                <c:pt idx="93">
                  <c:v>59</c:v>
                </c:pt>
                <c:pt idx="94">
                  <c:v>60</c:v>
                </c:pt>
                <c:pt idx="95">
                  <c:v>60</c:v>
                </c:pt>
                <c:pt idx="96">
                  <c:v>61</c:v>
                </c:pt>
                <c:pt idx="97">
                  <c:v>60</c:v>
                </c:pt>
                <c:pt idx="98">
                  <c:v>60</c:v>
                </c:pt>
                <c:pt idx="99">
                  <c:v>61</c:v>
                </c:pt>
                <c:pt idx="100">
                  <c:v>62</c:v>
                </c:pt>
                <c:pt idx="101">
                  <c:v>61</c:v>
                </c:pt>
                <c:pt idx="102">
                  <c:v>60</c:v>
                </c:pt>
                <c:pt idx="103">
                  <c:v>60</c:v>
                </c:pt>
                <c:pt idx="104">
                  <c:v>59</c:v>
                </c:pt>
                <c:pt idx="105">
                  <c:v>58</c:v>
                </c:pt>
                <c:pt idx="106">
                  <c:v>59</c:v>
                </c:pt>
                <c:pt idx="107">
                  <c:v>57</c:v>
                </c:pt>
                <c:pt idx="108">
                  <c:v>58</c:v>
                </c:pt>
                <c:pt idx="109">
                  <c:v>59</c:v>
                </c:pt>
                <c:pt idx="110">
                  <c:v>58</c:v>
                </c:pt>
                <c:pt idx="111">
                  <c:v>57</c:v>
                </c:pt>
                <c:pt idx="112">
                  <c:v>58</c:v>
                </c:pt>
                <c:pt idx="113">
                  <c:v>58</c:v>
                </c:pt>
                <c:pt idx="114">
                  <c:v>60</c:v>
                </c:pt>
                <c:pt idx="115">
                  <c:v>59</c:v>
                </c:pt>
                <c:pt idx="116">
                  <c:v>60</c:v>
                </c:pt>
                <c:pt idx="117">
                  <c:v>61</c:v>
                </c:pt>
                <c:pt idx="118">
                  <c:v>59</c:v>
                </c:pt>
                <c:pt idx="119">
                  <c:v>59</c:v>
                </c:pt>
                <c:pt idx="120">
                  <c:v>59</c:v>
                </c:pt>
                <c:pt idx="121">
                  <c:v>59</c:v>
                </c:pt>
                <c:pt idx="122">
                  <c:v>60</c:v>
                </c:pt>
                <c:pt idx="123">
                  <c:v>60</c:v>
                </c:pt>
                <c:pt idx="124">
                  <c:v>60</c:v>
                </c:pt>
                <c:pt idx="125">
                  <c:v>60</c:v>
                </c:pt>
                <c:pt idx="126">
                  <c:v>61</c:v>
                </c:pt>
                <c:pt idx="127">
                  <c:v>60</c:v>
                </c:pt>
                <c:pt idx="128">
                  <c:v>56</c:v>
                </c:pt>
                <c:pt idx="129">
                  <c:v>58</c:v>
                </c:pt>
                <c:pt idx="130">
                  <c:v>59</c:v>
                </c:pt>
                <c:pt idx="131">
                  <c:v>58</c:v>
                </c:pt>
                <c:pt idx="132">
                  <c:v>57</c:v>
                </c:pt>
                <c:pt idx="133">
                  <c:v>56</c:v>
                </c:pt>
                <c:pt idx="134">
                  <c:v>57</c:v>
                </c:pt>
                <c:pt idx="135">
                  <c:v>58</c:v>
                </c:pt>
                <c:pt idx="136">
                  <c:v>58</c:v>
                </c:pt>
                <c:pt idx="137">
                  <c:v>58</c:v>
                </c:pt>
                <c:pt idx="138">
                  <c:v>58</c:v>
                </c:pt>
                <c:pt idx="139">
                  <c:v>59</c:v>
                </c:pt>
                <c:pt idx="140">
                  <c:v>59</c:v>
                </c:pt>
                <c:pt idx="141">
                  <c:v>61</c:v>
                </c:pt>
                <c:pt idx="142">
                  <c:v>60</c:v>
                </c:pt>
                <c:pt idx="143">
                  <c:v>60</c:v>
                </c:pt>
                <c:pt idx="144">
                  <c:v>59</c:v>
                </c:pt>
                <c:pt idx="145">
                  <c:v>60</c:v>
                </c:pt>
                <c:pt idx="146">
                  <c:v>60</c:v>
                </c:pt>
                <c:pt idx="147">
                  <c:v>61</c:v>
                </c:pt>
                <c:pt idx="148">
                  <c:v>59</c:v>
                </c:pt>
                <c:pt idx="149">
                  <c:v>61</c:v>
                </c:pt>
                <c:pt idx="150">
                  <c:v>60</c:v>
                </c:pt>
                <c:pt idx="151">
                  <c:v>59</c:v>
                </c:pt>
                <c:pt idx="152">
                  <c:v>62</c:v>
                </c:pt>
                <c:pt idx="153">
                  <c:v>63</c:v>
                </c:pt>
                <c:pt idx="154">
                  <c:v>59</c:v>
                </c:pt>
                <c:pt idx="155">
                  <c:v>57</c:v>
                </c:pt>
                <c:pt idx="156">
                  <c:v>56</c:v>
                </c:pt>
                <c:pt idx="157">
                  <c:v>56</c:v>
                </c:pt>
                <c:pt idx="158">
                  <c:v>55</c:v>
                </c:pt>
                <c:pt idx="159">
                  <c:v>57</c:v>
                </c:pt>
                <c:pt idx="160">
                  <c:v>57</c:v>
                </c:pt>
                <c:pt idx="161">
                  <c:v>57</c:v>
                </c:pt>
                <c:pt idx="162">
                  <c:v>56</c:v>
                </c:pt>
                <c:pt idx="163">
                  <c:v>57</c:v>
                </c:pt>
                <c:pt idx="164">
                  <c:v>58</c:v>
                </c:pt>
                <c:pt idx="165">
                  <c:v>59</c:v>
                </c:pt>
                <c:pt idx="166">
                  <c:v>58</c:v>
                </c:pt>
                <c:pt idx="167">
                  <c:v>59</c:v>
                </c:pt>
                <c:pt idx="168">
                  <c:v>59</c:v>
                </c:pt>
                <c:pt idx="169">
                  <c:v>59</c:v>
                </c:pt>
                <c:pt idx="170">
                  <c:v>60</c:v>
                </c:pt>
                <c:pt idx="171">
                  <c:v>60</c:v>
                </c:pt>
                <c:pt idx="172">
                  <c:v>60</c:v>
                </c:pt>
                <c:pt idx="173">
                  <c:v>61</c:v>
                </c:pt>
                <c:pt idx="174">
                  <c:v>61</c:v>
                </c:pt>
                <c:pt idx="175">
                  <c:v>59</c:v>
                </c:pt>
                <c:pt idx="176">
                  <c:v>58</c:v>
                </c:pt>
                <c:pt idx="177">
                  <c:v>58</c:v>
                </c:pt>
                <c:pt idx="178">
                  <c:v>59</c:v>
                </c:pt>
                <c:pt idx="179">
                  <c:v>59</c:v>
                </c:pt>
                <c:pt idx="180">
                  <c:v>58</c:v>
                </c:pt>
                <c:pt idx="181">
                  <c:v>59</c:v>
                </c:pt>
                <c:pt idx="182">
                  <c:v>57</c:v>
                </c:pt>
                <c:pt idx="183">
                  <c:v>58</c:v>
                </c:pt>
                <c:pt idx="184">
                  <c:v>59</c:v>
                </c:pt>
                <c:pt idx="185">
                  <c:v>60</c:v>
                </c:pt>
                <c:pt idx="186">
                  <c:v>59</c:v>
                </c:pt>
                <c:pt idx="187">
                  <c:v>60</c:v>
                </c:pt>
                <c:pt idx="188">
                  <c:v>61</c:v>
                </c:pt>
                <c:pt idx="189">
                  <c:v>58</c:v>
                </c:pt>
                <c:pt idx="190">
                  <c:v>56</c:v>
                </c:pt>
                <c:pt idx="191">
                  <c:v>55</c:v>
                </c:pt>
                <c:pt idx="192">
                  <c:v>58</c:v>
                </c:pt>
                <c:pt idx="193">
                  <c:v>59</c:v>
                </c:pt>
                <c:pt idx="194">
                  <c:v>59</c:v>
                </c:pt>
                <c:pt idx="195">
                  <c:v>59</c:v>
                </c:pt>
                <c:pt idx="196">
                  <c:v>59</c:v>
                </c:pt>
                <c:pt idx="197">
                  <c:v>60</c:v>
                </c:pt>
                <c:pt idx="198">
                  <c:v>60</c:v>
                </c:pt>
                <c:pt idx="199">
                  <c:v>59</c:v>
                </c:pt>
                <c:pt idx="200">
                  <c:v>59</c:v>
                </c:pt>
                <c:pt idx="201">
                  <c:v>58</c:v>
                </c:pt>
                <c:pt idx="202">
                  <c:v>59</c:v>
                </c:pt>
                <c:pt idx="203">
                  <c:v>59</c:v>
                </c:pt>
                <c:pt idx="204">
                  <c:v>60</c:v>
                </c:pt>
                <c:pt idx="205">
                  <c:v>59</c:v>
                </c:pt>
                <c:pt idx="206">
                  <c:v>59</c:v>
                </c:pt>
                <c:pt idx="207">
                  <c:v>59</c:v>
                </c:pt>
                <c:pt idx="208">
                  <c:v>59</c:v>
                </c:pt>
                <c:pt idx="209">
                  <c:v>59</c:v>
                </c:pt>
                <c:pt idx="210">
                  <c:v>56</c:v>
                </c:pt>
                <c:pt idx="211">
                  <c:v>58</c:v>
                </c:pt>
                <c:pt idx="212">
                  <c:v>58</c:v>
                </c:pt>
                <c:pt idx="213">
                  <c:v>59</c:v>
                </c:pt>
                <c:pt idx="214">
                  <c:v>60</c:v>
                </c:pt>
                <c:pt idx="215">
                  <c:v>59</c:v>
                </c:pt>
                <c:pt idx="216">
                  <c:v>58</c:v>
                </c:pt>
                <c:pt idx="217">
                  <c:v>59</c:v>
                </c:pt>
                <c:pt idx="218">
                  <c:v>59</c:v>
                </c:pt>
                <c:pt idx="219">
                  <c:v>58</c:v>
                </c:pt>
                <c:pt idx="220">
                  <c:v>59</c:v>
                </c:pt>
                <c:pt idx="221">
                  <c:v>60</c:v>
                </c:pt>
                <c:pt idx="222">
                  <c:v>60</c:v>
                </c:pt>
                <c:pt idx="223">
                  <c:v>58</c:v>
                </c:pt>
                <c:pt idx="224">
                  <c:v>60</c:v>
                </c:pt>
                <c:pt idx="225">
                  <c:v>59</c:v>
                </c:pt>
                <c:pt idx="226">
                  <c:v>59</c:v>
                </c:pt>
                <c:pt idx="227">
                  <c:v>60</c:v>
                </c:pt>
                <c:pt idx="228">
                  <c:v>59</c:v>
                </c:pt>
                <c:pt idx="229">
                  <c:v>59</c:v>
                </c:pt>
                <c:pt idx="230">
                  <c:v>58</c:v>
                </c:pt>
                <c:pt idx="231">
                  <c:v>58</c:v>
                </c:pt>
                <c:pt idx="232">
                  <c:v>59</c:v>
                </c:pt>
                <c:pt idx="233">
                  <c:v>56</c:v>
                </c:pt>
                <c:pt idx="234">
                  <c:v>60</c:v>
                </c:pt>
                <c:pt idx="235">
                  <c:v>61</c:v>
                </c:pt>
                <c:pt idx="236">
                  <c:v>59</c:v>
                </c:pt>
                <c:pt idx="237">
                  <c:v>58</c:v>
                </c:pt>
                <c:pt idx="238">
                  <c:v>59</c:v>
                </c:pt>
                <c:pt idx="239">
                  <c:v>60</c:v>
                </c:pt>
                <c:pt idx="240">
                  <c:v>61</c:v>
                </c:pt>
                <c:pt idx="241">
                  <c:v>61</c:v>
                </c:pt>
                <c:pt idx="242">
                  <c:v>60</c:v>
                </c:pt>
                <c:pt idx="243">
                  <c:v>60</c:v>
                </c:pt>
                <c:pt idx="244">
                  <c:v>61</c:v>
                </c:pt>
                <c:pt idx="245">
                  <c:v>61</c:v>
                </c:pt>
                <c:pt idx="246">
                  <c:v>60</c:v>
                </c:pt>
                <c:pt idx="247">
                  <c:v>60</c:v>
                </c:pt>
                <c:pt idx="248">
                  <c:v>60</c:v>
                </c:pt>
                <c:pt idx="249">
                  <c:v>58</c:v>
                </c:pt>
                <c:pt idx="250">
                  <c:v>59</c:v>
                </c:pt>
                <c:pt idx="251">
                  <c:v>59</c:v>
                </c:pt>
                <c:pt idx="252">
                  <c:v>59</c:v>
                </c:pt>
                <c:pt idx="253">
                  <c:v>59</c:v>
                </c:pt>
                <c:pt idx="254">
                  <c:v>58</c:v>
                </c:pt>
                <c:pt idx="255">
                  <c:v>58</c:v>
                </c:pt>
                <c:pt idx="256">
                  <c:v>59</c:v>
                </c:pt>
                <c:pt idx="257">
                  <c:v>58</c:v>
                </c:pt>
                <c:pt idx="258">
                  <c:v>61</c:v>
                </c:pt>
                <c:pt idx="259">
                  <c:v>61</c:v>
                </c:pt>
                <c:pt idx="260">
                  <c:v>61</c:v>
                </c:pt>
                <c:pt idx="261">
                  <c:v>60</c:v>
                </c:pt>
                <c:pt idx="262">
                  <c:v>59</c:v>
                </c:pt>
                <c:pt idx="263">
                  <c:v>59</c:v>
                </c:pt>
                <c:pt idx="264">
                  <c:v>60</c:v>
                </c:pt>
                <c:pt idx="265">
                  <c:v>60</c:v>
                </c:pt>
                <c:pt idx="266">
                  <c:v>60</c:v>
                </c:pt>
                <c:pt idx="267">
                  <c:v>61</c:v>
                </c:pt>
                <c:pt idx="268">
                  <c:v>62</c:v>
                </c:pt>
                <c:pt idx="269">
                  <c:v>61</c:v>
                </c:pt>
                <c:pt idx="270">
                  <c:v>61</c:v>
                </c:pt>
                <c:pt idx="271">
                  <c:v>60</c:v>
                </c:pt>
                <c:pt idx="272">
                  <c:v>60</c:v>
                </c:pt>
                <c:pt idx="273">
                  <c:v>61</c:v>
                </c:pt>
                <c:pt idx="274">
                  <c:v>61</c:v>
                </c:pt>
                <c:pt idx="275">
                  <c:v>61</c:v>
                </c:pt>
                <c:pt idx="276">
                  <c:v>59</c:v>
                </c:pt>
                <c:pt idx="277">
                  <c:v>59</c:v>
                </c:pt>
                <c:pt idx="278">
                  <c:v>59</c:v>
                </c:pt>
                <c:pt idx="279">
                  <c:v>57</c:v>
                </c:pt>
                <c:pt idx="280">
                  <c:v>56</c:v>
                </c:pt>
                <c:pt idx="281">
                  <c:v>55</c:v>
                </c:pt>
                <c:pt idx="282">
                  <c:v>59</c:v>
                </c:pt>
                <c:pt idx="283">
                  <c:v>60</c:v>
                </c:pt>
                <c:pt idx="284">
                  <c:v>61</c:v>
                </c:pt>
                <c:pt idx="285">
                  <c:v>58</c:v>
                </c:pt>
                <c:pt idx="286">
                  <c:v>58</c:v>
                </c:pt>
                <c:pt idx="287">
                  <c:v>60</c:v>
                </c:pt>
                <c:pt idx="288">
                  <c:v>59</c:v>
                </c:pt>
                <c:pt idx="289">
                  <c:v>59</c:v>
                </c:pt>
                <c:pt idx="290">
                  <c:v>59</c:v>
                </c:pt>
                <c:pt idx="291">
                  <c:v>60</c:v>
                </c:pt>
                <c:pt idx="292">
                  <c:v>61</c:v>
                </c:pt>
                <c:pt idx="293">
                  <c:v>60</c:v>
                </c:pt>
                <c:pt idx="294">
                  <c:v>61</c:v>
                </c:pt>
                <c:pt idx="295">
                  <c:v>60</c:v>
                </c:pt>
                <c:pt idx="296">
                  <c:v>59</c:v>
                </c:pt>
                <c:pt idx="297">
                  <c:v>59</c:v>
                </c:pt>
                <c:pt idx="298">
                  <c:v>56</c:v>
                </c:pt>
                <c:pt idx="299">
                  <c:v>57</c:v>
                </c:pt>
                <c:pt idx="300">
                  <c:v>58</c:v>
                </c:pt>
                <c:pt idx="301">
                  <c:v>57</c:v>
                </c:pt>
                <c:pt idx="302">
                  <c:v>58</c:v>
                </c:pt>
                <c:pt idx="303">
                  <c:v>57</c:v>
                </c:pt>
                <c:pt idx="304">
                  <c:v>55</c:v>
                </c:pt>
                <c:pt idx="305">
                  <c:v>56</c:v>
                </c:pt>
                <c:pt idx="306">
                  <c:v>55</c:v>
                </c:pt>
                <c:pt idx="307">
                  <c:v>54</c:v>
                </c:pt>
                <c:pt idx="308">
                  <c:v>56</c:v>
                </c:pt>
                <c:pt idx="309">
                  <c:v>56</c:v>
                </c:pt>
                <c:pt idx="310">
                  <c:v>56</c:v>
                </c:pt>
                <c:pt idx="311">
                  <c:v>58</c:v>
                </c:pt>
                <c:pt idx="312">
                  <c:v>58</c:v>
                </c:pt>
                <c:pt idx="313">
                  <c:v>57</c:v>
                </c:pt>
                <c:pt idx="314">
                  <c:v>57</c:v>
                </c:pt>
                <c:pt idx="315">
                  <c:v>58</c:v>
                </c:pt>
                <c:pt idx="316">
                  <c:v>59</c:v>
                </c:pt>
                <c:pt idx="317">
                  <c:v>58</c:v>
                </c:pt>
                <c:pt idx="318">
                  <c:v>57</c:v>
                </c:pt>
                <c:pt idx="319">
                  <c:v>57</c:v>
                </c:pt>
                <c:pt idx="320">
                  <c:v>57</c:v>
                </c:pt>
                <c:pt idx="321">
                  <c:v>57</c:v>
                </c:pt>
                <c:pt idx="322">
                  <c:v>57</c:v>
                </c:pt>
                <c:pt idx="323">
                  <c:v>55</c:v>
                </c:pt>
                <c:pt idx="324">
                  <c:v>55</c:v>
                </c:pt>
                <c:pt idx="325">
                  <c:v>55</c:v>
                </c:pt>
                <c:pt idx="326">
                  <c:v>54</c:v>
                </c:pt>
                <c:pt idx="327">
                  <c:v>56</c:v>
                </c:pt>
                <c:pt idx="328">
                  <c:v>57</c:v>
                </c:pt>
                <c:pt idx="329">
                  <c:v>57</c:v>
                </c:pt>
                <c:pt idx="330">
                  <c:v>56</c:v>
                </c:pt>
                <c:pt idx="331">
                  <c:v>57</c:v>
                </c:pt>
                <c:pt idx="332">
                  <c:v>57</c:v>
                </c:pt>
                <c:pt idx="333">
                  <c:v>55</c:v>
                </c:pt>
                <c:pt idx="334">
                  <c:v>58</c:v>
                </c:pt>
                <c:pt idx="335">
                  <c:v>59</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8903</c:v>
                </c:pt>
                <c:pt idx="1">
                  <c:v>8701</c:v>
                </c:pt>
                <c:pt idx="2">
                  <c:v>8725</c:v>
                </c:pt>
                <c:pt idx="3">
                  <c:v>8732</c:v>
                </c:pt>
                <c:pt idx="4">
                  <c:v>8748</c:v>
                </c:pt>
                <c:pt idx="5">
                  <c:v>8816</c:v>
                </c:pt>
                <c:pt idx="6">
                  <c:v>8991</c:v>
                </c:pt>
                <c:pt idx="7">
                  <c:v>8954</c:v>
                </c:pt>
                <c:pt idx="8">
                  <c:v>8666</c:v>
                </c:pt>
                <c:pt idx="9">
                  <c:v>7907</c:v>
                </c:pt>
                <c:pt idx="10">
                  <c:v>7589</c:v>
                </c:pt>
                <c:pt idx="11">
                  <c:v>7533</c:v>
                </c:pt>
                <c:pt idx="12">
                  <c:v>7448</c:v>
                </c:pt>
                <c:pt idx="13">
                  <c:v>7599</c:v>
                </c:pt>
                <c:pt idx="14">
                  <c:v>7813</c:v>
                </c:pt>
                <c:pt idx="15">
                  <c:v>7591</c:v>
                </c:pt>
                <c:pt idx="16">
                  <c:v>7613</c:v>
                </c:pt>
                <c:pt idx="17">
                  <c:v>8133</c:v>
                </c:pt>
                <c:pt idx="18">
                  <c:v>8093</c:v>
                </c:pt>
                <c:pt idx="19">
                  <c:v>8416</c:v>
                </c:pt>
                <c:pt idx="20">
                  <c:v>8885</c:v>
                </c:pt>
                <c:pt idx="21">
                  <c:v>9209</c:v>
                </c:pt>
                <c:pt idx="22">
                  <c:v>9003</c:v>
                </c:pt>
                <c:pt idx="23">
                  <c:v>8778</c:v>
                </c:pt>
                <c:pt idx="24">
                  <c:v>8554</c:v>
                </c:pt>
                <c:pt idx="25">
                  <c:v>8536</c:v>
                </c:pt>
                <c:pt idx="26">
                  <c:v>8306</c:v>
                </c:pt>
                <c:pt idx="27">
                  <c:v>8342</c:v>
                </c:pt>
                <c:pt idx="28">
                  <c:v>8498</c:v>
                </c:pt>
                <c:pt idx="29">
                  <c:v>8858</c:v>
                </c:pt>
                <c:pt idx="30">
                  <c:v>9343</c:v>
                </c:pt>
                <c:pt idx="31">
                  <c:v>9475</c:v>
                </c:pt>
                <c:pt idx="32">
                  <c:v>9218</c:v>
                </c:pt>
                <c:pt idx="33">
                  <c:v>8706</c:v>
                </c:pt>
                <c:pt idx="34">
                  <c:v>8448</c:v>
                </c:pt>
                <c:pt idx="35">
                  <c:v>8405</c:v>
                </c:pt>
                <c:pt idx="36">
                  <c:v>8424</c:v>
                </c:pt>
                <c:pt idx="37">
                  <c:v>8131</c:v>
                </c:pt>
                <c:pt idx="38">
                  <c:v>7972</c:v>
                </c:pt>
                <c:pt idx="39">
                  <c:v>8024</c:v>
                </c:pt>
                <c:pt idx="40">
                  <c:v>8472</c:v>
                </c:pt>
                <c:pt idx="41">
                  <c:v>8527</c:v>
                </c:pt>
                <c:pt idx="42">
                  <c:v>8897</c:v>
                </c:pt>
                <c:pt idx="43">
                  <c:v>9850</c:v>
                </c:pt>
                <c:pt idx="44">
                  <c:v>10271</c:v>
                </c:pt>
                <c:pt idx="45">
                  <c:v>10267</c:v>
                </c:pt>
                <c:pt idx="46">
                  <c:v>9962</c:v>
                </c:pt>
                <c:pt idx="47">
                  <c:v>9863</c:v>
                </c:pt>
                <c:pt idx="48">
                  <c:v>9441</c:v>
                </c:pt>
                <c:pt idx="49">
                  <c:v>9054</c:v>
                </c:pt>
                <c:pt idx="50">
                  <c:v>8956</c:v>
                </c:pt>
                <c:pt idx="51">
                  <c:v>9184</c:v>
                </c:pt>
                <c:pt idx="52">
                  <c:v>9142</c:v>
                </c:pt>
                <c:pt idx="53">
                  <c:v>9583</c:v>
                </c:pt>
                <c:pt idx="54">
                  <c:v>9874</c:v>
                </c:pt>
                <c:pt idx="55">
                  <c:v>9775</c:v>
                </c:pt>
                <c:pt idx="56">
                  <c:v>9203</c:v>
                </c:pt>
                <c:pt idx="57">
                  <c:v>9157</c:v>
                </c:pt>
                <c:pt idx="58">
                  <c:v>9117</c:v>
                </c:pt>
                <c:pt idx="59">
                  <c:v>8675</c:v>
                </c:pt>
                <c:pt idx="60">
                  <c:v>8528</c:v>
                </c:pt>
                <c:pt idx="61">
                  <c:v>7939</c:v>
                </c:pt>
                <c:pt idx="62">
                  <c:v>7705</c:v>
                </c:pt>
                <c:pt idx="63">
                  <c:v>7609</c:v>
                </c:pt>
                <c:pt idx="64">
                  <c:v>8151</c:v>
                </c:pt>
                <c:pt idx="65">
                  <c:v>8650</c:v>
                </c:pt>
                <c:pt idx="66">
                  <c:v>9478</c:v>
                </c:pt>
                <c:pt idx="67">
                  <c:v>9384</c:v>
                </c:pt>
                <c:pt idx="68">
                  <c:v>9211</c:v>
                </c:pt>
                <c:pt idx="69">
                  <c:v>8819</c:v>
                </c:pt>
                <c:pt idx="70">
                  <c:v>8528</c:v>
                </c:pt>
                <c:pt idx="71">
                  <c:v>8362</c:v>
                </c:pt>
                <c:pt idx="72">
                  <c:v>7744</c:v>
                </c:pt>
                <c:pt idx="73">
                  <c:v>7306</c:v>
                </c:pt>
                <c:pt idx="74">
                  <c:v>7539</c:v>
                </c:pt>
                <c:pt idx="75">
                  <c:v>7587</c:v>
                </c:pt>
                <c:pt idx="76">
                  <c:v>7910</c:v>
                </c:pt>
                <c:pt idx="77">
                  <c:v>8192</c:v>
                </c:pt>
                <c:pt idx="78">
                  <c:v>8572</c:v>
                </c:pt>
                <c:pt idx="79">
                  <c:v>8357</c:v>
                </c:pt>
                <c:pt idx="80">
                  <c:v>7857</c:v>
                </c:pt>
                <c:pt idx="81">
                  <c:v>7736</c:v>
                </c:pt>
                <c:pt idx="82">
                  <c:v>7361</c:v>
                </c:pt>
                <c:pt idx="83">
                  <c:v>7148</c:v>
                </c:pt>
                <c:pt idx="84">
                  <c:v>7192</c:v>
                </c:pt>
                <c:pt idx="85">
                  <c:v>7096</c:v>
                </c:pt>
                <c:pt idx="86">
                  <c:v>7083</c:v>
                </c:pt>
                <c:pt idx="87">
                  <c:v>6900</c:v>
                </c:pt>
                <c:pt idx="88">
                  <c:v>7309</c:v>
                </c:pt>
                <c:pt idx="89">
                  <c:v>7574</c:v>
                </c:pt>
                <c:pt idx="90">
                  <c:v>8023</c:v>
                </c:pt>
                <c:pt idx="91">
                  <c:v>8383</c:v>
                </c:pt>
                <c:pt idx="92">
                  <c:v>8260</c:v>
                </c:pt>
                <c:pt idx="93">
                  <c:v>8211</c:v>
                </c:pt>
                <c:pt idx="94">
                  <c:v>8452</c:v>
                </c:pt>
                <c:pt idx="95">
                  <c:v>8227</c:v>
                </c:pt>
                <c:pt idx="96">
                  <c:v>8070</c:v>
                </c:pt>
                <c:pt idx="97">
                  <c:v>8073</c:v>
                </c:pt>
                <c:pt idx="98">
                  <c:v>8191</c:v>
                </c:pt>
                <c:pt idx="99">
                  <c:v>8057</c:v>
                </c:pt>
                <c:pt idx="100">
                  <c:v>8217</c:v>
                </c:pt>
                <c:pt idx="101">
                  <c:v>8391</c:v>
                </c:pt>
                <c:pt idx="102">
                  <c:v>8401</c:v>
                </c:pt>
                <c:pt idx="103">
                  <c:v>7959</c:v>
                </c:pt>
                <c:pt idx="104">
                  <c:v>7185</c:v>
                </c:pt>
                <c:pt idx="105">
                  <c:v>6688</c:v>
                </c:pt>
                <c:pt idx="106">
                  <c:v>7009</c:v>
                </c:pt>
                <c:pt idx="107">
                  <c:v>7148</c:v>
                </c:pt>
                <c:pt idx="108">
                  <c:v>7245</c:v>
                </c:pt>
                <c:pt idx="109">
                  <c:v>7576</c:v>
                </c:pt>
                <c:pt idx="110">
                  <c:v>7512</c:v>
                </c:pt>
                <c:pt idx="111">
                  <c:v>7491</c:v>
                </c:pt>
                <c:pt idx="112">
                  <c:v>7798</c:v>
                </c:pt>
                <c:pt idx="113">
                  <c:v>8127</c:v>
                </c:pt>
                <c:pt idx="114">
                  <c:v>8482</c:v>
                </c:pt>
                <c:pt idx="115">
                  <c:v>9155</c:v>
                </c:pt>
                <c:pt idx="116">
                  <c:v>9481</c:v>
                </c:pt>
                <c:pt idx="117">
                  <c:v>9112</c:v>
                </c:pt>
                <c:pt idx="118">
                  <c:v>9063</c:v>
                </c:pt>
                <c:pt idx="119">
                  <c:v>9189</c:v>
                </c:pt>
                <c:pt idx="120">
                  <c:v>8919</c:v>
                </c:pt>
                <c:pt idx="121">
                  <c:v>8856</c:v>
                </c:pt>
                <c:pt idx="122">
                  <c:v>8656</c:v>
                </c:pt>
                <c:pt idx="123">
                  <c:v>8641</c:v>
                </c:pt>
                <c:pt idx="124">
                  <c:v>8706</c:v>
                </c:pt>
                <c:pt idx="125">
                  <c:v>8954</c:v>
                </c:pt>
                <c:pt idx="126">
                  <c:v>9205</c:v>
                </c:pt>
                <c:pt idx="127">
                  <c:v>9308</c:v>
                </c:pt>
                <c:pt idx="128">
                  <c:v>9085</c:v>
                </c:pt>
                <c:pt idx="129">
                  <c:v>8883</c:v>
                </c:pt>
                <c:pt idx="130">
                  <c:v>8832</c:v>
                </c:pt>
                <c:pt idx="131">
                  <c:v>8528</c:v>
                </c:pt>
                <c:pt idx="132">
                  <c:v>8154</c:v>
                </c:pt>
                <c:pt idx="133">
                  <c:v>8164</c:v>
                </c:pt>
                <c:pt idx="134">
                  <c:v>8390</c:v>
                </c:pt>
                <c:pt idx="135">
                  <c:v>8405</c:v>
                </c:pt>
                <c:pt idx="136">
                  <c:v>8554</c:v>
                </c:pt>
                <c:pt idx="137">
                  <c:v>8521</c:v>
                </c:pt>
                <c:pt idx="138">
                  <c:v>9206</c:v>
                </c:pt>
                <c:pt idx="139">
                  <c:v>9539</c:v>
                </c:pt>
                <c:pt idx="140">
                  <c:v>9547</c:v>
                </c:pt>
                <c:pt idx="141">
                  <c:v>9312</c:v>
                </c:pt>
                <c:pt idx="142">
                  <c:v>9071</c:v>
                </c:pt>
                <c:pt idx="143">
                  <c:v>8627</c:v>
                </c:pt>
                <c:pt idx="144">
                  <c:v>7969</c:v>
                </c:pt>
                <c:pt idx="145">
                  <c:v>7686</c:v>
                </c:pt>
                <c:pt idx="146">
                  <c:v>7273</c:v>
                </c:pt>
                <c:pt idx="147">
                  <c:v>7070</c:v>
                </c:pt>
                <c:pt idx="148">
                  <c:v>7029</c:v>
                </c:pt>
                <c:pt idx="149">
                  <c:v>7018</c:v>
                </c:pt>
                <c:pt idx="150">
                  <c:v>7078</c:v>
                </c:pt>
                <c:pt idx="151">
                  <c:v>7334</c:v>
                </c:pt>
                <c:pt idx="152">
                  <c:v>7110</c:v>
                </c:pt>
                <c:pt idx="153">
                  <c:v>6562</c:v>
                </c:pt>
                <c:pt idx="154">
                  <c:v>6249</c:v>
                </c:pt>
                <c:pt idx="155">
                  <c:v>6165</c:v>
                </c:pt>
                <c:pt idx="156">
                  <c:v>6219</c:v>
                </c:pt>
                <c:pt idx="157">
                  <c:v>6067</c:v>
                </c:pt>
                <c:pt idx="158">
                  <c:v>6323</c:v>
                </c:pt>
                <c:pt idx="159">
                  <c:v>6611</c:v>
                </c:pt>
                <c:pt idx="160">
                  <c:v>7067</c:v>
                </c:pt>
                <c:pt idx="161">
                  <c:v>7509</c:v>
                </c:pt>
                <c:pt idx="162">
                  <c:v>7984</c:v>
                </c:pt>
                <c:pt idx="163">
                  <c:v>8424</c:v>
                </c:pt>
                <c:pt idx="164">
                  <c:v>8994</c:v>
                </c:pt>
                <c:pt idx="165">
                  <c:v>9014</c:v>
                </c:pt>
                <c:pt idx="166">
                  <c:v>8388</c:v>
                </c:pt>
                <c:pt idx="167">
                  <c:v>7773</c:v>
                </c:pt>
                <c:pt idx="168">
                  <c:v>7306</c:v>
                </c:pt>
                <c:pt idx="169">
                  <c:v>7130</c:v>
                </c:pt>
                <c:pt idx="170">
                  <c:v>6942</c:v>
                </c:pt>
                <c:pt idx="171">
                  <c:v>6952</c:v>
                </c:pt>
                <c:pt idx="172">
                  <c:v>7173</c:v>
                </c:pt>
                <c:pt idx="173">
                  <c:v>7152</c:v>
                </c:pt>
                <c:pt idx="174">
                  <c:v>7239</c:v>
                </c:pt>
                <c:pt idx="175">
                  <c:v>6985</c:v>
                </c:pt>
                <c:pt idx="176">
                  <c:v>6327</c:v>
                </c:pt>
                <c:pt idx="177">
                  <c:v>6276</c:v>
                </c:pt>
                <c:pt idx="178">
                  <c:v>6654</c:v>
                </c:pt>
                <c:pt idx="179">
                  <c:v>6654</c:v>
                </c:pt>
                <c:pt idx="180">
                  <c:v>7200</c:v>
                </c:pt>
                <c:pt idx="181">
                  <c:v>7255</c:v>
                </c:pt>
                <c:pt idx="182">
                  <c:v>6839</c:v>
                </c:pt>
                <c:pt idx="183">
                  <c:v>6779</c:v>
                </c:pt>
                <c:pt idx="184">
                  <c:v>6785</c:v>
                </c:pt>
                <c:pt idx="185">
                  <c:v>7342</c:v>
                </c:pt>
                <c:pt idx="186">
                  <c:v>8495</c:v>
                </c:pt>
                <c:pt idx="187">
                  <c:v>9090</c:v>
                </c:pt>
                <c:pt idx="188">
                  <c:v>9483</c:v>
                </c:pt>
                <c:pt idx="189">
                  <c:v>9498</c:v>
                </c:pt>
                <c:pt idx="190">
                  <c:v>9208</c:v>
                </c:pt>
                <c:pt idx="191">
                  <c:v>8877</c:v>
                </c:pt>
                <c:pt idx="192">
                  <c:v>7965</c:v>
                </c:pt>
                <c:pt idx="193">
                  <c:v>6516</c:v>
                </c:pt>
                <c:pt idx="194">
                  <c:v>6166</c:v>
                </c:pt>
                <c:pt idx="195">
                  <c:v>5837</c:v>
                </c:pt>
                <c:pt idx="196">
                  <c:v>5595</c:v>
                </c:pt>
                <c:pt idx="197">
                  <c:v>5784</c:v>
                </c:pt>
                <c:pt idx="198">
                  <c:v>6008</c:v>
                </c:pt>
                <c:pt idx="199">
                  <c:v>5935</c:v>
                </c:pt>
                <c:pt idx="200">
                  <c:v>5722</c:v>
                </c:pt>
                <c:pt idx="201">
                  <c:v>5242</c:v>
                </c:pt>
                <c:pt idx="202">
                  <c:v>4997</c:v>
                </c:pt>
                <c:pt idx="203">
                  <c:v>5212</c:v>
                </c:pt>
                <c:pt idx="204">
                  <c:v>5590</c:v>
                </c:pt>
                <c:pt idx="205">
                  <c:v>5805</c:v>
                </c:pt>
                <c:pt idx="206">
                  <c:v>5969</c:v>
                </c:pt>
                <c:pt idx="207">
                  <c:v>6218</c:v>
                </c:pt>
                <c:pt idx="208">
                  <c:v>6635</c:v>
                </c:pt>
                <c:pt idx="209">
                  <c:v>6925</c:v>
                </c:pt>
                <c:pt idx="210">
                  <c:v>7470</c:v>
                </c:pt>
                <c:pt idx="211">
                  <c:v>7555</c:v>
                </c:pt>
                <c:pt idx="212">
                  <c:v>7925</c:v>
                </c:pt>
                <c:pt idx="213">
                  <c:v>7690</c:v>
                </c:pt>
                <c:pt idx="214">
                  <c:v>7027</c:v>
                </c:pt>
                <c:pt idx="215">
                  <c:v>7268</c:v>
                </c:pt>
                <c:pt idx="216">
                  <c:v>7036</c:v>
                </c:pt>
                <c:pt idx="217">
                  <c:v>7323</c:v>
                </c:pt>
                <c:pt idx="218">
                  <c:v>7075</c:v>
                </c:pt>
                <c:pt idx="219">
                  <c:v>7014</c:v>
                </c:pt>
                <c:pt idx="220">
                  <c:v>7184</c:v>
                </c:pt>
                <c:pt idx="221">
                  <c:v>7479</c:v>
                </c:pt>
                <c:pt idx="222">
                  <c:v>7495</c:v>
                </c:pt>
                <c:pt idx="223">
                  <c:v>7649</c:v>
                </c:pt>
                <c:pt idx="224">
                  <c:v>7338</c:v>
                </c:pt>
                <c:pt idx="225">
                  <c:v>7269</c:v>
                </c:pt>
                <c:pt idx="226">
                  <c:v>7236</c:v>
                </c:pt>
                <c:pt idx="227">
                  <c:v>7331</c:v>
                </c:pt>
                <c:pt idx="228">
                  <c:v>7763</c:v>
                </c:pt>
                <c:pt idx="229">
                  <c:v>7808</c:v>
                </c:pt>
                <c:pt idx="230">
                  <c:v>7705</c:v>
                </c:pt>
                <c:pt idx="231">
                  <c:v>7875</c:v>
                </c:pt>
                <c:pt idx="232">
                  <c:v>7947</c:v>
                </c:pt>
                <c:pt idx="233">
                  <c:v>7920</c:v>
                </c:pt>
                <c:pt idx="234">
                  <c:v>8235</c:v>
                </c:pt>
                <c:pt idx="235">
                  <c:v>9003</c:v>
                </c:pt>
                <c:pt idx="236">
                  <c:v>9581</c:v>
                </c:pt>
                <c:pt idx="237">
                  <c:v>9484</c:v>
                </c:pt>
                <c:pt idx="238">
                  <c:v>9460</c:v>
                </c:pt>
                <c:pt idx="239">
                  <c:v>8950</c:v>
                </c:pt>
                <c:pt idx="240">
                  <c:v>8318</c:v>
                </c:pt>
                <c:pt idx="241">
                  <c:v>8622</c:v>
                </c:pt>
                <c:pt idx="242">
                  <c:v>8210</c:v>
                </c:pt>
                <c:pt idx="243">
                  <c:v>8071</c:v>
                </c:pt>
                <c:pt idx="244">
                  <c:v>7999</c:v>
                </c:pt>
                <c:pt idx="245">
                  <c:v>7968</c:v>
                </c:pt>
                <c:pt idx="246">
                  <c:v>8292</c:v>
                </c:pt>
                <c:pt idx="247">
                  <c:v>8188</c:v>
                </c:pt>
                <c:pt idx="248">
                  <c:v>7974</c:v>
                </c:pt>
                <c:pt idx="249">
                  <c:v>7834</c:v>
                </c:pt>
                <c:pt idx="250">
                  <c:v>8003</c:v>
                </c:pt>
                <c:pt idx="251">
                  <c:v>8075</c:v>
                </c:pt>
                <c:pt idx="252">
                  <c:v>8364</c:v>
                </c:pt>
                <c:pt idx="253">
                  <c:v>8258</c:v>
                </c:pt>
                <c:pt idx="254">
                  <c:v>8494</c:v>
                </c:pt>
                <c:pt idx="255">
                  <c:v>8813</c:v>
                </c:pt>
                <c:pt idx="256">
                  <c:v>8954</c:v>
                </c:pt>
                <c:pt idx="257">
                  <c:v>8975</c:v>
                </c:pt>
                <c:pt idx="258">
                  <c:v>9203</c:v>
                </c:pt>
                <c:pt idx="259">
                  <c:v>9712</c:v>
                </c:pt>
                <c:pt idx="260">
                  <c:v>9692</c:v>
                </c:pt>
                <c:pt idx="261">
                  <c:v>9073</c:v>
                </c:pt>
                <c:pt idx="262">
                  <c:v>8079</c:v>
                </c:pt>
                <c:pt idx="263">
                  <c:v>7698</c:v>
                </c:pt>
                <c:pt idx="264">
                  <c:v>7189</c:v>
                </c:pt>
                <c:pt idx="265">
                  <c:v>6283</c:v>
                </c:pt>
                <c:pt idx="266">
                  <c:v>5860</c:v>
                </c:pt>
                <c:pt idx="267">
                  <c:v>5911</c:v>
                </c:pt>
                <c:pt idx="268">
                  <c:v>5639</c:v>
                </c:pt>
                <c:pt idx="269">
                  <c:v>5796</c:v>
                </c:pt>
                <c:pt idx="270">
                  <c:v>5758</c:v>
                </c:pt>
                <c:pt idx="271">
                  <c:v>6050</c:v>
                </c:pt>
                <c:pt idx="272">
                  <c:v>5906</c:v>
                </c:pt>
                <c:pt idx="273">
                  <c:v>5848</c:v>
                </c:pt>
                <c:pt idx="274">
                  <c:v>5763</c:v>
                </c:pt>
                <c:pt idx="275">
                  <c:v>6088</c:v>
                </c:pt>
                <c:pt idx="276">
                  <c:v>6256</c:v>
                </c:pt>
                <c:pt idx="277">
                  <c:v>6633</c:v>
                </c:pt>
                <c:pt idx="278">
                  <c:v>7041</c:v>
                </c:pt>
                <c:pt idx="279">
                  <c:v>7425</c:v>
                </c:pt>
                <c:pt idx="280">
                  <c:v>8092</c:v>
                </c:pt>
                <c:pt idx="281">
                  <c:v>8653</c:v>
                </c:pt>
                <c:pt idx="282">
                  <c:v>8026</c:v>
                </c:pt>
                <c:pt idx="283">
                  <c:v>8472</c:v>
                </c:pt>
                <c:pt idx="284">
                  <c:v>9030</c:v>
                </c:pt>
                <c:pt idx="285">
                  <c:v>8891</c:v>
                </c:pt>
                <c:pt idx="286">
                  <c:v>8453</c:v>
                </c:pt>
                <c:pt idx="287">
                  <c:v>8098</c:v>
                </c:pt>
                <c:pt idx="288">
                  <c:v>7225</c:v>
                </c:pt>
                <c:pt idx="289">
                  <c:v>6675</c:v>
                </c:pt>
                <c:pt idx="290">
                  <c:v>6753</c:v>
                </c:pt>
                <c:pt idx="291">
                  <c:v>6763</c:v>
                </c:pt>
                <c:pt idx="292">
                  <c:v>6141</c:v>
                </c:pt>
                <c:pt idx="293">
                  <c:v>6211</c:v>
                </c:pt>
                <c:pt idx="294">
                  <c:v>6459</c:v>
                </c:pt>
                <c:pt idx="295">
                  <c:v>6626</c:v>
                </c:pt>
                <c:pt idx="296">
                  <c:v>6103</c:v>
                </c:pt>
                <c:pt idx="297">
                  <c:v>5838</c:v>
                </c:pt>
                <c:pt idx="298">
                  <c:v>6083</c:v>
                </c:pt>
                <c:pt idx="299">
                  <c:v>6280</c:v>
                </c:pt>
                <c:pt idx="300">
                  <c:v>6370</c:v>
                </c:pt>
                <c:pt idx="301">
                  <c:v>6707</c:v>
                </c:pt>
                <c:pt idx="302">
                  <c:v>7012</c:v>
                </c:pt>
                <c:pt idx="303">
                  <c:v>6621</c:v>
                </c:pt>
                <c:pt idx="304">
                  <c:v>6684</c:v>
                </c:pt>
                <c:pt idx="305">
                  <c:v>7237</c:v>
                </c:pt>
                <c:pt idx="306">
                  <c:v>7724</c:v>
                </c:pt>
                <c:pt idx="307">
                  <c:v>8395</c:v>
                </c:pt>
                <c:pt idx="308">
                  <c:v>8526</c:v>
                </c:pt>
                <c:pt idx="309">
                  <c:v>7779</c:v>
                </c:pt>
                <c:pt idx="310">
                  <c:v>7377</c:v>
                </c:pt>
                <c:pt idx="311">
                  <c:v>6964</c:v>
                </c:pt>
                <c:pt idx="312">
                  <c:v>6490</c:v>
                </c:pt>
                <c:pt idx="313">
                  <c:v>6311</c:v>
                </c:pt>
                <c:pt idx="314">
                  <c:v>6365</c:v>
                </c:pt>
                <c:pt idx="315">
                  <c:v>6367</c:v>
                </c:pt>
                <c:pt idx="316">
                  <c:v>6447</c:v>
                </c:pt>
                <c:pt idx="317">
                  <c:v>6584</c:v>
                </c:pt>
                <c:pt idx="318">
                  <c:v>6584</c:v>
                </c:pt>
                <c:pt idx="319">
                  <c:v>6616</c:v>
                </c:pt>
                <c:pt idx="320">
                  <c:v>6496</c:v>
                </c:pt>
                <c:pt idx="321">
                  <c:v>6441</c:v>
                </c:pt>
                <c:pt idx="322">
                  <c:v>6298</c:v>
                </c:pt>
                <c:pt idx="323">
                  <c:v>6461</c:v>
                </c:pt>
                <c:pt idx="324">
                  <c:v>6613</c:v>
                </c:pt>
                <c:pt idx="325">
                  <c:v>7124</c:v>
                </c:pt>
                <c:pt idx="326">
                  <c:v>7424</c:v>
                </c:pt>
                <c:pt idx="327">
                  <c:v>7692</c:v>
                </c:pt>
                <c:pt idx="328">
                  <c:v>7857</c:v>
                </c:pt>
                <c:pt idx="329">
                  <c:v>8163</c:v>
                </c:pt>
                <c:pt idx="330">
                  <c:v>8346</c:v>
                </c:pt>
                <c:pt idx="331">
                  <c:v>8674</c:v>
                </c:pt>
                <c:pt idx="332">
                  <c:v>8993</c:v>
                </c:pt>
                <c:pt idx="333">
                  <c:v>8713</c:v>
                </c:pt>
                <c:pt idx="334">
                  <c:v>8099</c:v>
                </c:pt>
                <c:pt idx="335">
                  <c:v>775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9638</c:v>
                </c:pt>
                <c:pt idx="1">
                  <c:v>9167</c:v>
                </c:pt>
                <c:pt idx="2">
                  <c:v>9137</c:v>
                </c:pt>
                <c:pt idx="3">
                  <c:v>9164</c:v>
                </c:pt>
                <c:pt idx="4">
                  <c:v>9293</c:v>
                </c:pt>
                <c:pt idx="5">
                  <c:v>9929</c:v>
                </c:pt>
                <c:pt idx="6">
                  <c:v>10021</c:v>
                </c:pt>
                <c:pt idx="7">
                  <c:v>9565</c:v>
                </c:pt>
                <c:pt idx="8">
                  <c:v>8787</c:v>
                </c:pt>
                <c:pt idx="9">
                  <c:v>7996</c:v>
                </c:pt>
                <c:pt idx="10">
                  <c:v>7790</c:v>
                </c:pt>
                <c:pt idx="11">
                  <c:v>7800</c:v>
                </c:pt>
                <c:pt idx="12">
                  <c:v>7903</c:v>
                </c:pt>
                <c:pt idx="13">
                  <c:v>7949</c:v>
                </c:pt>
                <c:pt idx="14">
                  <c:v>7697</c:v>
                </c:pt>
                <c:pt idx="15">
                  <c:v>7638</c:v>
                </c:pt>
                <c:pt idx="16">
                  <c:v>7795</c:v>
                </c:pt>
                <c:pt idx="17">
                  <c:v>7919</c:v>
                </c:pt>
                <c:pt idx="18">
                  <c:v>8146</c:v>
                </c:pt>
                <c:pt idx="19">
                  <c:v>8578</c:v>
                </c:pt>
                <c:pt idx="20">
                  <c:v>9383</c:v>
                </c:pt>
                <c:pt idx="21">
                  <c:v>9477</c:v>
                </c:pt>
                <c:pt idx="22">
                  <c:v>9601</c:v>
                </c:pt>
                <c:pt idx="23">
                  <c:v>9482</c:v>
                </c:pt>
                <c:pt idx="24">
                  <c:v>9005</c:v>
                </c:pt>
                <c:pt idx="25">
                  <c:v>9064</c:v>
                </c:pt>
                <c:pt idx="26">
                  <c:v>9033</c:v>
                </c:pt>
                <c:pt idx="27">
                  <c:v>8729</c:v>
                </c:pt>
                <c:pt idx="28">
                  <c:v>8873</c:v>
                </c:pt>
                <c:pt idx="29">
                  <c:v>9329</c:v>
                </c:pt>
                <c:pt idx="30">
                  <c:v>9940</c:v>
                </c:pt>
                <c:pt idx="31">
                  <c:v>10038</c:v>
                </c:pt>
                <c:pt idx="32">
                  <c:v>9406</c:v>
                </c:pt>
                <c:pt idx="33">
                  <c:v>8828</c:v>
                </c:pt>
                <c:pt idx="34">
                  <c:v>8624</c:v>
                </c:pt>
                <c:pt idx="35">
                  <c:v>8400</c:v>
                </c:pt>
                <c:pt idx="36">
                  <c:v>8519</c:v>
                </c:pt>
                <c:pt idx="37">
                  <c:v>8777</c:v>
                </c:pt>
                <c:pt idx="38">
                  <c:v>8511</c:v>
                </c:pt>
                <c:pt idx="39">
                  <c:v>8396</c:v>
                </c:pt>
                <c:pt idx="40">
                  <c:v>8553</c:v>
                </c:pt>
                <c:pt idx="41">
                  <c:v>9059</c:v>
                </c:pt>
                <c:pt idx="42">
                  <c:v>10033</c:v>
                </c:pt>
                <c:pt idx="43">
                  <c:v>10820</c:v>
                </c:pt>
                <c:pt idx="44">
                  <c:v>11729</c:v>
                </c:pt>
                <c:pt idx="45">
                  <c:v>11389</c:v>
                </c:pt>
                <c:pt idx="46">
                  <c:v>11242</c:v>
                </c:pt>
                <c:pt idx="47">
                  <c:v>10920</c:v>
                </c:pt>
                <c:pt idx="48">
                  <c:v>9964</c:v>
                </c:pt>
                <c:pt idx="49">
                  <c:v>9203</c:v>
                </c:pt>
                <c:pt idx="50">
                  <c:v>8950</c:v>
                </c:pt>
                <c:pt idx="51">
                  <c:v>8877</c:v>
                </c:pt>
                <c:pt idx="52">
                  <c:v>9205</c:v>
                </c:pt>
                <c:pt idx="53">
                  <c:v>9306</c:v>
                </c:pt>
                <c:pt idx="54">
                  <c:v>9688</c:v>
                </c:pt>
                <c:pt idx="55">
                  <c:v>9492</c:v>
                </c:pt>
                <c:pt idx="56">
                  <c:v>9237</c:v>
                </c:pt>
                <c:pt idx="57">
                  <c:v>8804</c:v>
                </c:pt>
                <c:pt idx="58">
                  <c:v>8461</c:v>
                </c:pt>
                <c:pt idx="59">
                  <c:v>8086</c:v>
                </c:pt>
                <c:pt idx="60">
                  <c:v>7682</c:v>
                </c:pt>
                <c:pt idx="61">
                  <c:v>7367</c:v>
                </c:pt>
                <c:pt idx="62">
                  <c:v>7190</c:v>
                </c:pt>
                <c:pt idx="63">
                  <c:v>7272</c:v>
                </c:pt>
                <c:pt idx="64">
                  <c:v>7474</c:v>
                </c:pt>
                <c:pt idx="65">
                  <c:v>7900</c:v>
                </c:pt>
                <c:pt idx="66">
                  <c:v>8730</c:v>
                </c:pt>
                <c:pt idx="67">
                  <c:v>9828</c:v>
                </c:pt>
                <c:pt idx="68">
                  <c:v>10021</c:v>
                </c:pt>
                <c:pt idx="69">
                  <c:v>9645</c:v>
                </c:pt>
                <c:pt idx="70">
                  <c:v>9268</c:v>
                </c:pt>
                <c:pt idx="71">
                  <c:v>8629</c:v>
                </c:pt>
                <c:pt idx="72">
                  <c:v>8812</c:v>
                </c:pt>
                <c:pt idx="73">
                  <c:v>8848</c:v>
                </c:pt>
                <c:pt idx="74">
                  <c:v>8514</c:v>
                </c:pt>
                <c:pt idx="75">
                  <c:v>8673</c:v>
                </c:pt>
                <c:pt idx="76">
                  <c:v>8871</c:v>
                </c:pt>
                <c:pt idx="77">
                  <c:v>8773</c:v>
                </c:pt>
                <c:pt idx="78">
                  <c:v>9046</c:v>
                </c:pt>
                <c:pt idx="79">
                  <c:v>9437</c:v>
                </c:pt>
                <c:pt idx="80">
                  <c:v>8522</c:v>
                </c:pt>
                <c:pt idx="81">
                  <c:v>8919</c:v>
                </c:pt>
                <c:pt idx="82">
                  <c:v>8341</c:v>
                </c:pt>
                <c:pt idx="83">
                  <c:v>7917</c:v>
                </c:pt>
                <c:pt idx="84">
                  <c:v>7624</c:v>
                </c:pt>
                <c:pt idx="85">
                  <c:v>7395</c:v>
                </c:pt>
                <c:pt idx="86">
                  <c:v>7382</c:v>
                </c:pt>
                <c:pt idx="87">
                  <c:v>7280</c:v>
                </c:pt>
                <c:pt idx="88">
                  <c:v>7370</c:v>
                </c:pt>
                <c:pt idx="89">
                  <c:v>7670</c:v>
                </c:pt>
                <c:pt idx="90">
                  <c:v>7989</c:v>
                </c:pt>
                <c:pt idx="91">
                  <c:v>9126</c:v>
                </c:pt>
                <c:pt idx="92">
                  <c:v>9438</c:v>
                </c:pt>
                <c:pt idx="93">
                  <c:v>9462</c:v>
                </c:pt>
                <c:pt idx="94">
                  <c:v>9542</c:v>
                </c:pt>
                <c:pt idx="95">
                  <c:v>9441</c:v>
                </c:pt>
                <c:pt idx="96">
                  <c:v>8943</c:v>
                </c:pt>
                <c:pt idx="97">
                  <c:v>8445</c:v>
                </c:pt>
                <c:pt idx="98">
                  <c:v>8309</c:v>
                </c:pt>
                <c:pt idx="99">
                  <c:v>8207</c:v>
                </c:pt>
                <c:pt idx="100">
                  <c:v>8679</c:v>
                </c:pt>
                <c:pt idx="101">
                  <c:v>8575</c:v>
                </c:pt>
                <c:pt idx="102">
                  <c:v>8538</c:v>
                </c:pt>
                <c:pt idx="103">
                  <c:v>8374</c:v>
                </c:pt>
                <c:pt idx="104">
                  <c:v>7687</c:v>
                </c:pt>
                <c:pt idx="105">
                  <c:v>7191</c:v>
                </c:pt>
                <c:pt idx="106">
                  <c:v>7141</c:v>
                </c:pt>
                <c:pt idx="107">
                  <c:v>6937</c:v>
                </c:pt>
                <c:pt idx="108">
                  <c:v>6921</c:v>
                </c:pt>
                <c:pt idx="109">
                  <c:v>7169</c:v>
                </c:pt>
                <c:pt idx="110">
                  <c:v>7363</c:v>
                </c:pt>
                <c:pt idx="111">
                  <c:v>7328</c:v>
                </c:pt>
                <c:pt idx="112">
                  <c:v>7388</c:v>
                </c:pt>
                <c:pt idx="113">
                  <c:v>7630</c:v>
                </c:pt>
                <c:pt idx="114">
                  <c:v>8501</c:v>
                </c:pt>
                <c:pt idx="115">
                  <c:v>9682</c:v>
                </c:pt>
                <c:pt idx="116">
                  <c:v>10603</c:v>
                </c:pt>
                <c:pt idx="117">
                  <c:v>10221</c:v>
                </c:pt>
                <c:pt idx="118">
                  <c:v>9671</c:v>
                </c:pt>
                <c:pt idx="119">
                  <c:v>9654</c:v>
                </c:pt>
                <c:pt idx="120">
                  <c:v>9111</c:v>
                </c:pt>
                <c:pt idx="121">
                  <c:v>9337</c:v>
                </c:pt>
                <c:pt idx="122">
                  <c:v>9051</c:v>
                </c:pt>
                <c:pt idx="123">
                  <c:v>8819</c:v>
                </c:pt>
                <c:pt idx="124">
                  <c:v>9175</c:v>
                </c:pt>
                <c:pt idx="125">
                  <c:v>9899</c:v>
                </c:pt>
                <c:pt idx="126">
                  <c:v>10203</c:v>
                </c:pt>
                <c:pt idx="127">
                  <c:v>9908</c:v>
                </c:pt>
                <c:pt idx="128">
                  <c:v>9478</c:v>
                </c:pt>
                <c:pt idx="129">
                  <c:v>9168</c:v>
                </c:pt>
                <c:pt idx="130">
                  <c:v>9405</c:v>
                </c:pt>
                <c:pt idx="131">
                  <c:v>9072</c:v>
                </c:pt>
                <c:pt idx="132">
                  <c:v>8331</c:v>
                </c:pt>
                <c:pt idx="133">
                  <c:v>8041</c:v>
                </c:pt>
                <c:pt idx="134">
                  <c:v>8269</c:v>
                </c:pt>
                <c:pt idx="135">
                  <c:v>8723</c:v>
                </c:pt>
                <c:pt idx="136">
                  <c:v>8689</c:v>
                </c:pt>
                <c:pt idx="137">
                  <c:v>8329</c:v>
                </c:pt>
                <c:pt idx="138">
                  <c:v>9084</c:v>
                </c:pt>
                <c:pt idx="139">
                  <c:v>10164</c:v>
                </c:pt>
                <c:pt idx="140">
                  <c:v>10967</c:v>
                </c:pt>
                <c:pt idx="141">
                  <c:v>11377</c:v>
                </c:pt>
                <c:pt idx="142">
                  <c:v>10510</c:v>
                </c:pt>
                <c:pt idx="143">
                  <c:v>9559</c:v>
                </c:pt>
                <c:pt idx="144">
                  <c:v>9128</c:v>
                </c:pt>
                <c:pt idx="145">
                  <c:v>9247</c:v>
                </c:pt>
                <c:pt idx="146">
                  <c:v>9042</c:v>
                </c:pt>
                <c:pt idx="147">
                  <c:v>8740</c:v>
                </c:pt>
                <c:pt idx="148">
                  <c:v>8699</c:v>
                </c:pt>
                <c:pt idx="149">
                  <c:v>8862</c:v>
                </c:pt>
                <c:pt idx="150">
                  <c:v>9007</c:v>
                </c:pt>
                <c:pt idx="151">
                  <c:v>8877</c:v>
                </c:pt>
                <c:pt idx="152">
                  <c:v>8566</c:v>
                </c:pt>
                <c:pt idx="153">
                  <c:v>7822</c:v>
                </c:pt>
                <c:pt idx="154">
                  <c:v>7260</c:v>
                </c:pt>
                <c:pt idx="155">
                  <c:v>7201</c:v>
                </c:pt>
                <c:pt idx="156">
                  <c:v>7025</c:v>
                </c:pt>
                <c:pt idx="157">
                  <c:v>6896</c:v>
                </c:pt>
                <c:pt idx="158">
                  <c:v>6820</c:v>
                </c:pt>
                <c:pt idx="159">
                  <c:v>6708</c:v>
                </c:pt>
                <c:pt idx="160">
                  <c:v>6853</c:v>
                </c:pt>
                <c:pt idx="161">
                  <c:v>7501</c:v>
                </c:pt>
                <c:pt idx="162">
                  <c:v>7665</c:v>
                </c:pt>
                <c:pt idx="163">
                  <c:v>9007</c:v>
                </c:pt>
                <c:pt idx="164">
                  <c:v>9670</c:v>
                </c:pt>
                <c:pt idx="165">
                  <c:v>9945</c:v>
                </c:pt>
                <c:pt idx="166">
                  <c:v>9549</c:v>
                </c:pt>
                <c:pt idx="167">
                  <c:v>9178</c:v>
                </c:pt>
                <c:pt idx="168">
                  <c:v>9014</c:v>
                </c:pt>
                <c:pt idx="169">
                  <c:v>9093</c:v>
                </c:pt>
                <c:pt idx="170">
                  <c:v>8982</c:v>
                </c:pt>
                <c:pt idx="171">
                  <c:v>8649</c:v>
                </c:pt>
                <c:pt idx="172">
                  <c:v>8544</c:v>
                </c:pt>
                <c:pt idx="173">
                  <c:v>8787</c:v>
                </c:pt>
                <c:pt idx="174">
                  <c:v>9345</c:v>
                </c:pt>
                <c:pt idx="175">
                  <c:v>9067</c:v>
                </c:pt>
                <c:pt idx="176">
                  <c:v>8550</c:v>
                </c:pt>
                <c:pt idx="177">
                  <c:v>7554</c:v>
                </c:pt>
                <c:pt idx="178">
                  <c:v>7188</c:v>
                </c:pt>
                <c:pt idx="179">
                  <c:v>7195</c:v>
                </c:pt>
                <c:pt idx="180">
                  <c:v>7130</c:v>
                </c:pt>
                <c:pt idx="181">
                  <c:v>6980</c:v>
                </c:pt>
                <c:pt idx="182">
                  <c:v>7000</c:v>
                </c:pt>
                <c:pt idx="183">
                  <c:v>6867</c:v>
                </c:pt>
                <c:pt idx="184">
                  <c:v>6794</c:v>
                </c:pt>
                <c:pt idx="185">
                  <c:v>7135</c:v>
                </c:pt>
                <c:pt idx="186">
                  <c:v>7995</c:v>
                </c:pt>
                <c:pt idx="187">
                  <c:v>9191</c:v>
                </c:pt>
                <c:pt idx="188">
                  <c:v>9720</c:v>
                </c:pt>
                <c:pt idx="189">
                  <c:v>10132</c:v>
                </c:pt>
                <c:pt idx="190">
                  <c:v>9837</c:v>
                </c:pt>
                <c:pt idx="191">
                  <c:v>9595</c:v>
                </c:pt>
                <c:pt idx="192">
                  <c:v>8976</c:v>
                </c:pt>
                <c:pt idx="193">
                  <c:v>8664</c:v>
                </c:pt>
                <c:pt idx="194">
                  <c:v>8063</c:v>
                </c:pt>
                <c:pt idx="195">
                  <c:v>7757</c:v>
                </c:pt>
                <c:pt idx="196">
                  <c:v>7618</c:v>
                </c:pt>
                <c:pt idx="197">
                  <c:v>7676</c:v>
                </c:pt>
                <c:pt idx="198">
                  <c:v>7976</c:v>
                </c:pt>
                <c:pt idx="199">
                  <c:v>8149</c:v>
                </c:pt>
                <c:pt idx="200">
                  <c:v>7568</c:v>
                </c:pt>
                <c:pt idx="201">
                  <c:v>6976</c:v>
                </c:pt>
                <c:pt idx="202">
                  <c:v>6620</c:v>
                </c:pt>
                <c:pt idx="203">
                  <c:v>6459</c:v>
                </c:pt>
                <c:pt idx="204">
                  <c:v>6444</c:v>
                </c:pt>
                <c:pt idx="205">
                  <c:v>6413</c:v>
                </c:pt>
                <c:pt idx="206">
                  <c:v>6632</c:v>
                </c:pt>
                <c:pt idx="207">
                  <c:v>6951</c:v>
                </c:pt>
                <c:pt idx="208">
                  <c:v>7048</c:v>
                </c:pt>
                <c:pt idx="209">
                  <c:v>7527</c:v>
                </c:pt>
                <c:pt idx="210">
                  <c:v>8772</c:v>
                </c:pt>
                <c:pt idx="211">
                  <c:v>9271</c:v>
                </c:pt>
                <c:pt idx="212">
                  <c:v>10008</c:v>
                </c:pt>
                <c:pt idx="213">
                  <c:v>10186</c:v>
                </c:pt>
                <c:pt idx="214">
                  <c:v>10156</c:v>
                </c:pt>
                <c:pt idx="215">
                  <c:v>9337</c:v>
                </c:pt>
                <c:pt idx="216">
                  <c:v>8888</c:v>
                </c:pt>
                <c:pt idx="217">
                  <c:v>9020</c:v>
                </c:pt>
                <c:pt idx="218">
                  <c:v>8718</c:v>
                </c:pt>
                <c:pt idx="219">
                  <c:v>8647</c:v>
                </c:pt>
                <c:pt idx="220">
                  <c:v>8548</c:v>
                </c:pt>
                <c:pt idx="221">
                  <c:v>8777</c:v>
                </c:pt>
                <c:pt idx="222">
                  <c:v>8751</c:v>
                </c:pt>
                <c:pt idx="223">
                  <c:v>8762</c:v>
                </c:pt>
                <c:pt idx="224">
                  <c:v>8200</c:v>
                </c:pt>
                <c:pt idx="225">
                  <c:v>8034</c:v>
                </c:pt>
                <c:pt idx="226">
                  <c:v>8084</c:v>
                </c:pt>
                <c:pt idx="227">
                  <c:v>7991</c:v>
                </c:pt>
                <c:pt idx="228">
                  <c:v>7984</c:v>
                </c:pt>
                <c:pt idx="229">
                  <c:v>8013</c:v>
                </c:pt>
                <c:pt idx="230">
                  <c:v>8103</c:v>
                </c:pt>
                <c:pt idx="231">
                  <c:v>8025</c:v>
                </c:pt>
                <c:pt idx="232">
                  <c:v>8382</c:v>
                </c:pt>
                <c:pt idx="233">
                  <c:v>8474</c:v>
                </c:pt>
                <c:pt idx="234">
                  <c:v>8745</c:v>
                </c:pt>
                <c:pt idx="235">
                  <c:v>9893</c:v>
                </c:pt>
                <c:pt idx="236">
                  <c:v>10985</c:v>
                </c:pt>
                <c:pt idx="237">
                  <c:v>10945</c:v>
                </c:pt>
                <c:pt idx="238">
                  <c:v>10615</c:v>
                </c:pt>
                <c:pt idx="239">
                  <c:v>10527</c:v>
                </c:pt>
                <c:pt idx="240">
                  <c:v>10250</c:v>
                </c:pt>
                <c:pt idx="241">
                  <c:v>10265</c:v>
                </c:pt>
                <c:pt idx="242">
                  <c:v>9870</c:v>
                </c:pt>
                <c:pt idx="243">
                  <c:v>9643</c:v>
                </c:pt>
                <c:pt idx="244">
                  <c:v>9411</c:v>
                </c:pt>
                <c:pt idx="245">
                  <c:v>9477</c:v>
                </c:pt>
                <c:pt idx="246">
                  <c:v>10005</c:v>
                </c:pt>
                <c:pt idx="247">
                  <c:v>9466</c:v>
                </c:pt>
                <c:pt idx="248">
                  <c:v>8692</c:v>
                </c:pt>
                <c:pt idx="249">
                  <c:v>8399</c:v>
                </c:pt>
                <c:pt idx="250">
                  <c:v>8305</c:v>
                </c:pt>
                <c:pt idx="251">
                  <c:v>8268</c:v>
                </c:pt>
                <c:pt idx="252">
                  <c:v>8139</c:v>
                </c:pt>
                <c:pt idx="253">
                  <c:v>7972</c:v>
                </c:pt>
                <c:pt idx="254">
                  <c:v>8196</c:v>
                </c:pt>
                <c:pt idx="255">
                  <c:v>8035</c:v>
                </c:pt>
                <c:pt idx="256">
                  <c:v>8315</c:v>
                </c:pt>
                <c:pt idx="257">
                  <c:v>8779</c:v>
                </c:pt>
                <c:pt idx="258">
                  <c:v>9844</c:v>
                </c:pt>
                <c:pt idx="259">
                  <c:v>10638</c:v>
                </c:pt>
                <c:pt idx="260">
                  <c:v>10611</c:v>
                </c:pt>
                <c:pt idx="261">
                  <c:v>10093</c:v>
                </c:pt>
                <c:pt idx="262">
                  <c:v>9759</c:v>
                </c:pt>
                <c:pt idx="263">
                  <c:v>9267</c:v>
                </c:pt>
                <c:pt idx="264">
                  <c:v>8601</c:v>
                </c:pt>
                <c:pt idx="265">
                  <c:v>7657</c:v>
                </c:pt>
                <c:pt idx="266">
                  <c:v>7191</c:v>
                </c:pt>
                <c:pt idx="267">
                  <c:v>6973</c:v>
                </c:pt>
                <c:pt idx="268">
                  <c:v>6941</c:v>
                </c:pt>
                <c:pt idx="269">
                  <c:v>7012</c:v>
                </c:pt>
                <c:pt idx="270">
                  <c:v>7079</c:v>
                </c:pt>
                <c:pt idx="271">
                  <c:v>7175</c:v>
                </c:pt>
                <c:pt idx="272">
                  <c:v>6969</c:v>
                </c:pt>
                <c:pt idx="273">
                  <c:v>6783</c:v>
                </c:pt>
                <c:pt idx="274">
                  <c:v>6737</c:v>
                </c:pt>
                <c:pt idx="275">
                  <c:v>6557</c:v>
                </c:pt>
                <c:pt idx="276">
                  <c:v>6387</c:v>
                </c:pt>
                <c:pt idx="277">
                  <c:v>6523</c:v>
                </c:pt>
                <c:pt idx="278">
                  <c:v>6428</c:v>
                </c:pt>
                <c:pt idx="279">
                  <c:v>6436</c:v>
                </c:pt>
                <c:pt idx="280">
                  <c:v>6529</c:v>
                </c:pt>
                <c:pt idx="281">
                  <c:v>7238</c:v>
                </c:pt>
                <c:pt idx="282">
                  <c:v>8951</c:v>
                </c:pt>
                <c:pt idx="283">
                  <c:v>9823</c:v>
                </c:pt>
                <c:pt idx="284">
                  <c:v>10079</c:v>
                </c:pt>
                <c:pt idx="285">
                  <c:v>10399</c:v>
                </c:pt>
                <c:pt idx="286">
                  <c:v>9707</c:v>
                </c:pt>
                <c:pt idx="287">
                  <c:v>8983</c:v>
                </c:pt>
                <c:pt idx="288">
                  <c:v>8075</c:v>
                </c:pt>
                <c:pt idx="289">
                  <c:v>7153</c:v>
                </c:pt>
                <c:pt idx="290">
                  <c:v>6792</c:v>
                </c:pt>
                <c:pt idx="291">
                  <c:v>6610</c:v>
                </c:pt>
                <c:pt idx="292">
                  <c:v>6597</c:v>
                </c:pt>
                <c:pt idx="293">
                  <c:v>6662</c:v>
                </c:pt>
                <c:pt idx="294">
                  <c:v>7561</c:v>
                </c:pt>
                <c:pt idx="295">
                  <c:v>7637</c:v>
                </c:pt>
                <c:pt idx="296">
                  <c:v>7110</c:v>
                </c:pt>
                <c:pt idx="297">
                  <c:v>6680</c:v>
                </c:pt>
                <c:pt idx="298">
                  <c:v>6332</c:v>
                </c:pt>
                <c:pt idx="299">
                  <c:v>6340</c:v>
                </c:pt>
                <c:pt idx="300">
                  <c:v>6419</c:v>
                </c:pt>
                <c:pt idx="301">
                  <c:v>6403</c:v>
                </c:pt>
                <c:pt idx="302">
                  <c:v>6558</c:v>
                </c:pt>
                <c:pt idx="303">
                  <c:v>6908</c:v>
                </c:pt>
                <c:pt idx="304">
                  <c:v>7494</c:v>
                </c:pt>
                <c:pt idx="305">
                  <c:v>7804</c:v>
                </c:pt>
                <c:pt idx="306">
                  <c:v>8566</c:v>
                </c:pt>
                <c:pt idx="307">
                  <c:v>9917</c:v>
                </c:pt>
                <c:pt idx="308">
                  <c:v>9382</c:v>
                </c:pt>
                <c:pt idx="309">
                  <c:v>9009</c:v>
                </c:pt>
                <c:pt idx="310">
                  <c:v>8671</c:v>
                </c:pt>
                <c:pt idx="311">
                  <c:v>8174</c:v>
                </c:pt>
                <c:pt idx="312">
                  <c:v>7680</c:v>
                </c:pt>
                <c:pt idx="313">
                  <c:v>7073</c:v>
                </c:pt>
                <c:pt idx="314">
                  <c:v>6806</c:v>
                </c:pt>
                <c:pt idx="315">
                  <c:v>7173</c:v>
                </c:pt>
                <c:pt idx="316">
                  <c:v>7315</c:v>
                </c:pt>
                <c:pt idx="317">
                  <c:v>7334</c:v>
                </c:pt>
                <c:pt idx="318">
                  <c:v>7684</c:v>
                </c:pt>
                <c:pt idx="319">
                  <c:v>7259</c:v>
                </c:pt>
                <c:pt idx="320">
                  <c:v>6881</c:v>
                </c:pt>
                <c:pt idx="321">
                  <c:v>6756</c:v>
                </c:pt>
                <c:pt idx="322">
                  <c:v>6560</c:v>
                </c:pt>
                <c:pt idx="323">
                  <c:v>6534</c:v>
                </c:pt>
                <c:pt idx="324">
                  <c:v>6547</c:v>
                </c:pt>
                <c:pt idx="325">
                  <c:v>6984</c:v>
                </c:pt>
                <c:pt idx="326">
                  <c:v>6987</c:v>
                </c:pt>
                <c:pt idx="327">
                  <c:v>6994</c:v>
                </c:pt>
                <c:pt idx="328">
                  <c:v>7343</c:v>
                </c:pt>
                <c:pt idx="329">
                  <c:v>7634</c:v>
                </c:pt>
                <c:pt idx="330">
                  <c:v>8214</c:v>
                </c:pt>
                <c:pt idx="331">
                  <c:v>9519</c:v>
                </c:pt>
                <c:pt idx="332">
                  <c:v>9778</c:v>
                </c:pt>
                <c:pt idx="333">
                  <c:v>9717</c:v>
                </c:pt>
                <c:pt idx="334">
                  <c:v>9637</c:v>
                </c:pt>
                <c:pt idx="335">
                  <c:v>967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1152</c:v>
                </c:pt>
                <c:pt idx="1">
                  <c:v>1153</c:v>
                </c:pt>
                <c:pt idx="2">
                  <c:v>1155</c:v>
                </c:pt>
                <c:pt idx="3">
                  <c:v>1156</c:v>
                </c:pt>
                <c:pt idx="4">
                  <c:v>1155</c:v>
                </c:pt>
                <c:pt idx="5">
                  <c:v>1157</c:v>
                </c:pt>
                <c:pt idx="6">
                  <c:v>1157</c:v>
                </c:pt>
                <c:pt idx="7">
                  <c:v>1160</c:v>
                </c:pt>
                <c:pt idx="8">
                  <c:v>1160</c:v>
                </c:pt>
                <c:pt idx="9">
                  <c:v>1158</c:v>
                </c:pt>
                <c:pt idx="10">
                  <c:v>1154</c:v>
                </c:pt>
                <c:pt idx="11">
                  <c:v>1153</c:v>
                </c:pt>
                <c:pt idx="12">
                  <c:v>1153</c:v>
                </c:pt>
                <c:pt idx="13">
                  <c:v>1152</c:v>
                </c:pt>
                <c:pt idx="14">
                  <c:v>1153</c:v>
                </c:pt>
                <c:pt idx="15">
                  <c:v>1153</c:v>
                </c:pt>
                <c:pt idx="16">
                  <c:v>1153</c:v>
                </c:pt>
                <c:pt idx="17">
                  <c:v>1155</c:v>
                </c:pt>
                <c:pt idx="18">
                  <c:v>1155</c:v>
                </c:pt>
                <c:pt idx="19">
                  <c:v>1156</c:v>
                </c:pt>
                <c:pt idx="20">
                  <c:v>1158</c:v>
                </c:pt>
                <c:pt idx="21">
                  <c:v>1160</c:v>
                </c:pt>
                <c:pt idx="22">
                  <c:v>1161</c:v>
                </c:pt>
                <c:pt idx="23">
                  <c:v>1162</c:v>
                </c:pt>
                <c:pt idx="24">
                  <c:v>1160</c:v>
                </c:pt>
                <c:pt idx="25">
                  <c:v>1163</c:v>
                </c:pt>
                <c:pt idx="26">
                  <c:v>1165</c:v>
                </c:pt>
                <c:pt idx="27">
                  <c:v>1166</c:v>
                </c:pt>
                <c:pt idx="28">
                  <c:v>1167</c:v>
                </c:pt>
                <c:pt idx="29">
                  <c:v>1167</c:v>
                </c:pt>
                <c:pt idx="30">
                  <c:v>1168</c:v>
                </c:pt>
                <c:pt idx="31">
                  <c:v>1169</c:v>
                </c:pt>
                <c:pt idx="32">
                  <c:v>1167</c:v>
                </c:pt>
                <c:pt idx="33">
                  <c:v>1164</c:v>
                </c:pt>
                <c:pt idx="34">
                  <c:v>1164</c:v>
                </c:pt>
                <c:pt idx="35">
                  <c:v>1162</c:v>
                </c:pt>
                <c:pt idx="36">
                  <c:v>1161</c:v>
                </c:pt>
                <c:pt idx="37">
                  <c:v>1161</c:v>
                </c:pt>
                <c:pt idx="38">
                  <c:v>1159</c:v>
                </c:pt>
                <c:pt idx="39">
                  <c:v>1161</c:v>
                </c:pt>
                <c:pt idx="40">
                  <c:v>1161</c:v>
                </c:pt>
                <c:pt idx="41">
                  <c:v>1161</c:v>
                </c:pt>
                <c:pt idx="42">
                  <c:v>1162</c:v>
                </c:pt>
                <c:pt idx="43">
                  <c:v>1162</c:v>
                </c:pt>
                <c:pt idx="44">
                  <c:v>1162</c:v>
                </c:pt>
                <c:pt idx="45">
                  <c:v>1162</c:v>
                </c:pt>
                <c:pt idx="46">
                  <c:v>1164</c:v>
                </c:pt>
                <c:pt idx="47">
                  <c:v>1164</c:v>
                </c:pt>
                <c:pt idx="48">
                  <c:v>1165</c:v>
                </c:pt>
                <c:pt idx="49">
                  <c:v>1167</c:v>
                </c:pt>
                <c:pt idx="50">
                  <c:v>1167</c:v>
                </c:pt>
                <c:pt idx="51">
                  <c:v>1167</c:v>
                </c:pt>
                <c:pt idx="52">
                  <c:v>1168</c:v>
                </c:pt>
                <c:pt idx="53">
                  <c:v>1168</c:v>
                </c:pt>
                <c:pt idx="54">
                  <c:v>1167</c:v>
                </c:pt>
                <c:pt idx="55">
                  <c:v>1170</c:v>
                </c:pt>
                <c:pt idx="56">
                  <c:v>1169</c:v>
                </c:pt>
                <c:pt idx="57">
                  <c:v>1167</c:v>
                </c:pt>
                <c:pt idx="58">
                  <c:v>1163</c:v>
                </c:pt>
                <c:pt idx="59">
                  <c:v>1161</c:v>
                </c:pt>
                <c:pt idx="60">
                  <c:v>1160</c:v>
                </c:pt>
                <c:pt idx="61">
                  <c:v>1158</c:v>
                </c:pt>
                <c:pt idx="62">
                  <c:v>1155</c:v>
                </c:pt>
                <c:pt idx="63">
                  <c:v>1155</c:v>
                </c:pt>
                <c:pt idx="64">
                  <c:v>1154</c:v>
                </c:pt>
                <c:pt idx="65">
                  <c:v>1154</c:v>
                </c:pt>
                <c:pt idx="66">
                  <c:v>1154</c:v>
                </c:pt>
                <c:pt idx="67">
                  <c:v>1155</c:v>
                </c:pt>
                <c:pt idx="68">
                  <c:v>1157</c:v>
                </c:pt>
                <c:pt idx="69">
                  <c:v>1158</c:v>
                </c:pt>
                <c:pt idx="70">
                  <c:v>1159</c:v>
                </c:pt>
                <c:pt idx="71">
                  <c:v>1159</c:v>
                </c:pt>
                <c:pt idx="72">
                  <c:v>1159</c:v>
                </c:pt>
                <c:pt idx="73">
                  <c:v>1159</c:v>
                </c:pt>
                <c:pt idx="74">
                  <c:v>1159</c:v>
                </c:pt>
                <c:pt idx="75">
                  <c:v>1161</c:v>
                </c:pt>
                <c:pt idx="76">
                  <c:v>1162</c:v>
                </c:pt>
                <c:pt idx="77">
                  <c:v>1164</c:v>
                </c:pt>
                <c:pt idx="78">
                  <c:v>1165</c:v>
                </c:pt>
                <c:pt idx="79">
                  <c:v>1165</c:v>
                </c:pt>
                <c:pt idx="80">
                  <c:v>1165</c:v>
                </c:pt>
                <c:pt idx="81">
                  <c:v>1163</c:v>
                </c:pt>
                <c:pt idx="82">
                  <c:v>1162</c:v>
                </c:pt>
                <c:pt idx="83">
                  <c:v>1159</c:v>
                </c:pt>
                <c:pt idx="84">
                  <c:v>1158</c:v>
                </c:pt>
                <c:pt idx="85">
                  <c:v>1156</c:v>
                </c:pt>
                <c:pt idx="86">
                  <c:v>1156</c:v>
                </c:pt>
                <c:pt idx="87">
                  <c:v>1156</c:v>
                </c:pt>
                <c:pt idx="88">
                  <c:v>1155</c:v>
                </c:pt>
                <c:pt idx="89">
                  <c:v>1155</c:v>
                </c:pt>
                <c:pt idx="90">
                  <c:v>1154</c:v>
                </c:pt>
                <c:pt idx="91">
                  <c:v>1153</c:v>
                </c:pt>
                <c:pt idx="92">
                  <c:v>1154</c:v>
                </c:pt>
                <c:pt idx="93">
                  <c:v>1155</c:v>
                </c:pt>
                <c:pt idx="94">
                  <c:v>1158</c:v>
                </c:pt>
                <c:pt idx="95">
                  <c:v>1160</c:v>
                </c:pt>
                <c:pt idx="96">
                  <c:v>1162</c:v>
                </c:pt>
                <c:pt idx="97">
                  <c:v>1161</c:v>
                </c:pt>
                <c:pt idx="98">
                  <c:v>1163</c:v>
                </c:pt>
                <c:pt idx="99">
                  <c:v>1162</c:v>
                </c:pt>
                <c:pt idx="100">
                  <c:v>1161</c:v>
                </c:pt>
                <c:pt idx="101">
                  <c:v>1162</c:v>
                </c:pt>
                <c:pt idx="102">
                  <c:v>1163</c:v>
                </c:pt>
                <c:pt idx="103">
                  <c:v>1164</c:v>
                </c:pt>
                <c:pt idx="104">
                  <c:v>1162</c:v>
                </c:pt>
                <c:pt idx="105">
                  <c:v>1160</c:v>
                </c:pt>
                <c:pt idx="106">
                  <c:v>1160</c:v>
                </c:pt>
                <c:pt idx="107">
                  <c:v>1158</c:v>
                </c:pt>
                <c:pt idx="108">
                  <c:v>1157</c:v>
                </c:pt>
                <c:pt idx="109">
                  <c:v>1157</c:v>
                </c:pt>
                <c:pt idx="110">
                  <c:v>1155</c:v>
                </c:pt>
                <c:pt idx="111">
                  <c:v>1155</c:v>
                </c:pt>
                <c:pt idx="112">
                  <c:v>1154</c:v>
                </c:pt>
                <c:pt idx="113">
                  <c:v>1153</c:v>
                </c:pt>
                <c:pt idx="114">
                  <c:v>1152</c:v>
                </c:pt>
                <c:pt idx="115">
                  <c:v>1153</c:v>
                </c:pt>
                <c:pt idx="116">
                  <c:v>1154</c:v>
                </c:pt>
                <c:pt idx="117">
                  <c:v>1155</c:v>
                </c:pt>
                <c:pt idx="118">
                  <c:v>1157</c:v>
                </c:pt>
                <c:pt idx="119">
                  <c:v>1158</c:v>
                </c:pt>
                <c:pt idx="120">
                  <c:v>1158</c:v>
                </c:pt>
                <c:pt idx="121">
                  <c:v>1159</c:v>
                </c:pt>
                <c:pt idx="122">
                  <c:v>1162</c:v>
                </c:pt>
                <c:pt idx="123">
                  <c:v>1162</c:v>
                </c:pt>
                <c:pt idx="124">
                  <c:v>1164</c:v>
                </c:pt>
                <c:pt idx="125">
                  <c:v>1165</c:v>
                </c:pt>
                <c:pt idx="126">
                  <c:v>1165</c:v>
                </c:pt>
                <c:pt idx="127">
                  <c:v>1166</c:v>
                </c:pt>
                <c:pt idx="128">
                  <c:v>1164</c:v>
                </c:pt>
                <c:pt idx="129">
                  <c:v>1162</c:v>
                </c:pt>
                <c:pt idx="130">
                  <c:v>1160</c:v>
                </c:pt>
                <c:pt idx="131">
                  <c:v>1159</c:v>
                </c:pt>
                <c:pt idx="132">
                  <c:v>1155</c:v>
                </c:pt>
                <c:pt idx="133">
                  <c:v>1154</c:v>
                </c:pt>
                <c:pt idx="134">
                  <c:v>1152</c:v>
                </c:pt>
                <c:pt idx="135">
                  <c:v>1152</c:v>
                </c:pt>
                <c:pt idx="136">
                  <c:v>1150</c:v>
                </c:pt>
                <c:pt idx="137">
                  <c:v>1150</c:v>
                </c:pt>
                <c:pt idx="138">
                  <c:v>1151</c:v>
                </c:pt>
                <c:pt idx="139">
                  <c:v>1151</c:v>
                </c:pt>
                <c:pt idx="140">
                  <c:v>1151</c:v>
                </c:pt>
                <c:pt idx="141">
                  <c:v>1154</c:v>
                </c:pt>
                <c:pt idx="142">
                  <c:v>1154</c:v>
                </c:pt>
                <c:pt idx="143">
                  <c:v>1153</c:v>
                </c:pt>
                <c:pt idx="144">
                  <c:v>1152</c:v>
                </c:pt>
                <c:pt idx="145">
                  <c:v>1156</c:v>
                </c:pt>
                <c:pt idx="146">
                  <c:v>1157</c:v>
                </c:pt>
                <c:pt idx="147">
                  <c:v>1159</c:v>
                </c:pt>
                <c:pt idx="148">
                  <c:v>1159</c:v>
                </c:pt>
                <c:pt idx="149">
                  <c:v>1161</c:v>
                </c:pt>
                <c:pt idx="150">
                  <c:v>1163</c:v>
                </c:pt>
                <c:pt idx="151">
                  <c:v>1162</c:v>
                </c:pt>
                <c:pt idx="152">
                  <c:v>1162</c:v>
                </c:pt>
                <c:pt idx="153">
                  <c:v>1162</c:v>
                </c:pt>
                <c:pt idx="154">
                  <c:v>1160</c:v>
                </c:pt>
                <c:pt idx="155">
                  <c:v>1158</c:v>
                </c:pt>
                <c:pt idx="156">
                  <c:v>1155</c:v>
                </c:pt>
                <c:pt idx="157">
                  <c:v>1156</c:v>
                </c:pt>
                <c:pt idx="158">
                  <c:v>1154</c:v>
                </c:pt>
                <c:pt idx="159">
                  <c:v>1153</c:v>
                </c:pt>
                <c:pt idx="160">
                  <c:v>1152</c:v>
                </c:pt>
                <c:pt idx="161">
                  <c:v>1153</c:v>
                </c:pt>
                <c:pt idx="162">
                  <c:v>1151</c:v>
                </c:pt>
                <c:pt idx="163">
                  <c:v>1149</c:v>
                </c:pt>
                <c:pt idx="164">
                  <c:v>1148</c:v>
                </c:pt>
                <c:pt idx="165">
                  <c:v>1149</c:v>
                </c:pt>
                <c:pt idx="166">
                  <c:v>1153</c:v>
                </c:pt>
                <c:pt idx="167">
                  <c:v>1152</c:v>
                </c:pt>
                <c:pt idx="168">
                  <c:v>1154</c:v>
                </c:pt>
                <c:pt idx="169">
                  <c:v>1156</c:v>
                </c:pt>
                <c:pt idx="170">
                  <c:v>1159</c:v>
                </c:pt>
                <c:pt idx="171">
                  <c:v>1161</c:v>
                </c:pt>
                <c:pt idx="172">
                  <c:v>1160</c:v>
                </c:pt>
                <c:pt idx="173">
                  <c:v>1161</c:v>
                </c:pt>
                <c:pt idx="174">
                  <c:v>1164</c:v>
                </c:pt>
                <c:pt idx="175">
                  <c:v>1163</c:v>
                </c:pt>
                <c:pt idx="176">
                  <c:v>1161</c:v>
                </c:pt>
                <c:pt idx="177">
                  <c:v>1160</c:v>
                </c:pt>
                <c:pt idx="178">
                  <c:v>1157</c:v>
                </c:pt>
                <c:pt idx="179">
                  <c:v>1154</c:v>
                </c:pt>
                <c:pt idx="180">
                  <c:v>1151</c:v>
                </c:pt>
                <c:pt idx="181">
                  <c:v>1152</c:v>
                </c:pt>
                <c:pt idx="182">
                  <c:v>1151</c:v>
                </c:pt>
                <c:pt idx="183">
                  <c:v>1151</c:v>
                </c:pt>
                <c:pt idx="184">
                  <c:v>1150</c:v>
                </c:pt>
                <c:pt idx="185">
                  <c:v>1149</c:v>
                </c:pt>
                <c:pt idx="186">
                  <c:v>1148</c:v>
                </c:pt>
                <c:pt idx="187">
                  <c:v>1147</c:v>
                </c:pt>
                <c:pt idx="188">
                  <c:v>1155</c:v>
                </c:pt>
                <c:pt idx="189">
                  <c:v>1159</c:v>
                </c:pt>
                <c:pt idx="190">
                  <c:v>1162</c:v>
                </c:pt>
                <c:pt idx="191">
                  <c:v>1164</c:v>
                </c:pt>
                <c:pt idx="192">
                  <c:v>1158</c:v>
                </c:pt>
                <c:pt idx="193">
                  <c:v>1156</c:v>
                </c:pt>
                <c:pt idx="194">
                  <c:v>1157</c:v>
                </c:pt>
                <c:pt idx="195">
                  <c:v>1156</c:v>
                </c:pt>
                <c:pt idx="196">
                  <c:v>1155</c:v>
                </c:pt>
                <c:pt idx="197">
                  <c:v>1156</c:v>
                </c:pt>
                <c:pt idx="198">
                  <c:v>1155</c:v>
                </c:pt>
                <c:pt idx="199">
                  <c:v>1156</c:v>
                </c:pt>
                <c:pt idx="200">
                  <c:v>1154</c:v>
                </c:pt>
                <c:pt idx="201">
                  <c:v>1155</c:v>
                </c:pt>
                <c:pt idx="202">
                  <c:v>1153</c:v>
                </c:pt>
                <c:pt idx="203">
                  <c:v>1150</c:v>
                </c:pt>
                <c:pt idx="204">
                  <c:v>1150</c:v>
                </c:pt>
                <c:pt idx="205">
                  <c:v>1150</c:v>
                </c:pt>
                <c:pt idx="206">
                  <c:v>1149</c:v>
                </c:pt>
                <c:pt idx="207">
                  <c:v>1149</c:v>
                </c:pt>
                <c:pt idx="208">
                  <c:v>1149</c:v>
                </c:pt>
                <c:pt idx="209">
                  <c:v>1148</c:v>
                </c:pt>
                <c:pt idx="210">
                  <c:v>1146</c:v>
                </c:pt>
                <c:pt idx="211">
                  <c:v>1146</c:v>
                </c:pt>
                <c:pt idx="212">
                  <c:v>1147</c:v>
                </c:pt>
                <c:pt idx="213">
                  <c:v>1150</c:v>
                </c:pt>
                <c:pt idx="214">
                  <c:v>1152</c:v>
                </c:pt>
                <c:pt idx="215">
                  <c:v>1154</c:v>
                </c:pt>
                <c:pt idx="216">
                  <c:v>1158</c:v>
                </c:pt>
                <c:pt idx="217">
                  <c:v>1159</c:v>
                </c:pt>
                <c:pt idx="218">
                  <c:v>1159</c:v>
                </c:pt>
                <c:pt idx="219">
                  <c:v>1161</c:v>
                </c:pt>
                <c:pt idx="220">
                  <c:v>1161</c:v>
                </c:pt>
                <c:pt idx="221">
                  <c:v>1162</c:v>
                </c:pt>
                <c:pt idx="222">
                  <c:v>1162</c:v>
                </c:pt>
                <c:pt idx="223">
                  <c:v>1163</c:v>
                </c:pt>
                <c:pt idx="224">
                  <c:v>1162</c:v>
                </c:pt>
                <c:pt idx="225">
                  <c:v>1161</c:v>
                </c:pt>
                <c:pt idx="226">
                  <c:v>1160</c:v>
                </c:pt>
                <c:pt idx="227">
                  <c:v>1160</c:v>
                </c:pt>
                <c:pt idx="228">
                  <c:v>1157</c:v>
                </c:pt>
                <c:pt idx="229">
                  <c:v>1156</c:v>
                </c:pt>
                <c:pt idx="230">
                  <c:v>1154</c:v>
                </c:pt>
                <c:pt idx="231">
                  <c:v>1154</c:v>
                </c:pt>
                <c:pt idx="232">
                  <c:v>1153</c:v>
                </c:pt>
                <c:pt idx="233">
                  <c:v>1153</c:v>
                </c:pt>
                <c:pt idx="234">
                  <c:v>1153</c:v>
                </c:pt>
                <c:pt idx="235">
                  <c:v>1152</c:v>
                </c:pt>
                <c:pt idx="236">
                  <c:v>1152</c:v>
                </c:pt>
                <c:pt idx="237">
                  <c:v>1155</c:v>
                </c:pt>
                <c:pt idx="238">
                  <c:v>1155</c:v>
                </c:pt>
                <c:pt idx="239">
                  <c:v>1157</c:v>
                </c:pt>
                <c:pt idx="240">
                  <c:v>1158</c:v>
                </c:pt>
                <c:pt idx="241">
                  <c:v>1157</c:v>
                </c:pt>
                <c:pt idx="242">
                  <c:v>1157</c:v>
                </c:pt>
                <c:pt idx="243">
                  <c:v>1158</c:v>
                </c:pt>
                <c:pt idx="244">
                  <c:v>1156</c:v>
                </c:pt>
                <c:pt idx="245">
                  <c:v>1157</c:v>
                </c:pt>
                <c:pt idx="246">
                  <c:v>1157</c:v>
                </c:pt>
                <c:pt idx="247">
                  <c:v>1157</c:v>
                </c:pt>
                <c:pt idx="248">
                  <c:v>1156</c:v>
                </c:pt>
                <c:pt idx="249">
                  <c:v>1154</c:v>
                </c:pt>
                <c:pt idx="250">
                  <c:v>1153</c:v>
                </c:pt>
                <c:pt idx="251">
                  <c:v>1153</c:v>
                </c:pt>
                <c:pt idx="252">
                  <c:v>1151</c:v>
                </c:pt>
                <c:pt idx="253">
                  <c:v>1150</c:v>
                </c:pt>
                <c:pt idx="254">
                  <c:v>1147</c:v>
                </c:pt>
                <c:pt idx="255">
                  <c:v>1145</c:v>
                </c:pt>
                <c:pt idx="256">
                  <c:v>1146</c:v>
                </c:pt>
                <c:pt idx="257">
                  <c:v>1145</c:v>
                </c:pt>
                <c:pt idx="258">
                  <c:v>1146</c:v>
                </c:pt>
                <c:pt idx="259">
                  <c:v>1148</c:v>
                </c:pt>
                <c:pt idx="260">
                  <c:v>1151</c:v>
                </c:pt>
                <c:pt idx="261">
                  <c:v>1154</c:v>
                </c:pt>
                <c:pt idx="262">
                  <c:v>1157</c:v>
                </c:pt>
                <c:pt idx="263">
                  <c:v>1158</c:v>
                </c:pt>
                <c:pt idx="264">
                  <c:v>1159</c:v>
                </c:pt>
                <c:pt idx="265">
                  <c:v>1160</c:v>
                </c:pt>
                <c:pt idx="266">
                  <c:v>1160</c:v>
                </c:pt>
                <c:pt idx="267">
                  <c:v>1162</c:v>
                </c:pt>
                <c:pt idx="268">
                  <c:v>1163</c:v>
                </c:pt>
                <c:pt idx="269">
                  <c:v>1165</c:v>
                </c:pt>
                <c:pt idx="270">
                  <c:v>1166</c:v>
                </c:pt>
                <c:pt idx="271">
                  <c:v>1167</c:v>
                </c:pt>
                <c:pt idx="272">
                  <c:v>1166</c:v>
                </c:pt>
                <c:pt idx="273">
                  <c:v>1164</c:v>
                </c:pt>
                <c:pt idx="274">
                  <c:v>1162</c:v>
                </c:pt>
                <c:pt idx="275">
                  <c:v>1160</c:v>
                </c:pt>
                <c:pt idx="276">
                  <c:v>1159</c:v>
                </c:pt>
                <c:pt idx="277">
                  <c:v>1158</c:v>
                </c:pt>
                <c:pt idx="278">
                  <c:v>1157</c:v>
                </c:pt>
                <c:pt idx="279">
                  <c:v>1156</c:v>
                </c:pt>
                <c:pt idx="280">
                  <c:v>1156</c:v>
                </c:pt>
                <c:pt idx="281">
                  <c:v>1155</c:v>
                </c:pt>
                <c:pt idx="282">
                  <c:v>1156</c:v>
                </c:pt>
                <c:pt idx="283">
                  <c:v>1156</c:v>
                </c:pt>
                <c:pt idx="284">
                  <c:v>1158</c:v>
                </c:pt>
                <c:pt idx="285">
                  <c:v>1160</c:v>
                </c:pt>
                <c:pt idx="286">
                  <c:v>1160</c:v>
                </c:pt>
                <c:pt idx="287">
                  <c:v>1160</c:v>
                </c:pt>
                <c:pt idx="288">
                  <c:v>1159</c:v>
                </c:pt>
                <c:pt idx="289">
                  <c:v>1156</c:v>
                </c:pt>
                <c:pt idx="290">
                  <c:v>1159</c:v>
                </c:pt>
                <c:pt idx="291">
                  <c:v>1158</c:v>
                </c:pt>
                <c:pt idx="292">
                  <c:v>1157</c:v>
                </c:pt>
                <c:pt idx="293">
                  <c:v>1154</c:v>
                </c:pt>
                <c:pt idx="294">
                  <c:v>1155</c:v>
                </c:pt>
                <c:pt idx="295">
                  <c:v>1157</c:v>
                </c:pt>
                <c:pt idx="296">
                  <c:v>1157</c:v>
                </c:pt>
                <c:pt idx="297">
                  <c:v>1151</c:v>
                </c:pt>
                <c:pt idx="298">
                  <c:v>1147</c:v>
                </c:pt>
                <c:pt idx="299">
                  <c:v>1145</c:v>
                </c:pt>
                <c:pt idx="300">
                  <c:v>1145</c:v>
                </c:pt>
                <c:pt idx="301">
                  <c:v>1145</c:v>
                </c:pt>
                <c:pt idx="302">
                  <c:v>1143</c:v>
                </c:pt>
                <c:pt idx="303">
                  <c:v>1143</c:v>
                </c:pt>
                <c:pt idx="304">
                  <c:v>1146</c:v>
                </c:pt>
                <c:pt idx="305">
                  <c:v>1145</c:v>
                </c:pt>
                <c:pt idx="306">
                  <c:v>1145</c:v>
                </c:pt>
                <c:pt idx="307">
                  <c:v>1148</c:v>
                </c:pt>
                <c:pt idx="308">
                  <c:v>1150</c:v>
                </c:pt>
                <c:pt idx="309">
                  <c:v>1154</c:v>
                </c:pt>
                <c:pt idx="310">
                  <c:v>1156</c:v>
                </c:pt>
                <c:pt idx="311">
                  <c:v>1157</c:v>
                </c:pt>
                <c:pt idx="312">
                  <c:v>1160</c:v>
                </c:pt>
                <c:pt idx="313">
                  <c:v>1161</c:v>
                </c:pt>
                <c:pt idx="314">
                  <c:v>1162</c:v>
                </c:pt>
                <c:pt idx="315">
                  <c:v>1162</c:v>
                </c:pt>
                <c:pt idx="316">
                  <c:v>1163</c:v>
                </c:pt>
                <c:pt idx="317">
                  <c:v>1164</c:v>
                </c:pt>
                <c:pt idx="318">
                  <c:v>1165</c:v>
                </c:pt>
                <c:pt idx="319">
                  <c:v>1165</c:v>
                </c:pt>
                <c:pt idx="320">
                  <c:v>1165</c:v>
                </c:pt>
                <c:pt idx="321">
                  <c:v>1163</c:v>
                </c:pt>
                <c:pt idx="322">
                  <c:v>1161</c:v>
                </c:pt>
                <c:pt idx="323">
                  <c:v>1160</c:v>
                </c:pt>
                <c:pt idx="324">
                  <c:v>1157</c:v>
                </c:pt>
                <c:pt idx="325">
                  <c:v>1156</c:v>
                </c:pt>
                <c:pt idx="326">
                  <c:v>1153</c:v>
                </c:pt>
                <c:pt idx="327">
                  <c:v>1153</c:v>
                </c:pt>
                <c:pt idx="328">
                  <c:v>1152</c:v>
                </c:pt>
                <c:pt idx="329">
                  <c:v>1151</c:v>
                </c:pt>
                <c:pt idx="330">
                  <c:v>1150</c:v>
                </c:pt>
                <c:pt idx="331">
                  <c:v>1148</c:v>
                </c:pt>
                <c:pt idx="332">
                  <c:v>1150</c:v>
                </c:pt>
                <c:pt idx="333">
                  <c:v>1152</c:v>
                </c:pt>
                <c:pt idx="334">
                  <c:v>1154</c:v>
                </c:pt>
                <c:pt idx="335">
                  <c:v>1154</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38257</c:v>
                </c:pt>
                <c:pt idx="1">
                  <c:v>36799</c:v>
                </c:pt>
                <c:pt idx="2">
                  <c:v>36051</c:v>
                </c:pt>
                <c:pt idx="3">
                  <c:v>35444</c:v>
                </c:pt>
                <c:pt idx="4">
                  <c:v>35437</c:v>
                </c:pt>
                <c:pt idx="5">
                  <c:v>36785</c:v>
                </c:pt>
                <c:pt idx="6">
                  <c:v>39367</c:v>
                </c:pt>
                <c:pt idx="7">
                  <c:v>40063</c:v>
                </c:pt>
                <c:pt idx="8">
                  <c:v>40110</c:v>
                </c:pt>
                <c:pt idx="9">
                  <c:v>38181</c:v>
                </c:pt>
                <c:pt idx="10">
                  <c:v>37082</c:v>
                </c:pt>
                <c:pt idx="11">
                  <c:v>37183</c:v>
                </c:pt>
                <c:pt idx="12">
                  <c:v>36508</c:v>
                </c:pt>
                <c:pt idx="13">
                  <c:v>36537</c:v>
                </c:pt>
                <c:pt idx="14">
                  <c:v>36287</c:v>
                </c:pt>
                <c:pt idx="15">
                  <c:v>36090</c:v>
                </c:pt>
                <c:pt idx="16">
                  <c:v>36672</c:v>
                </c:pt>
                <c:pt idx="17">
                  <c:v>37632</c:v>
                </c:pt>
                <c:pt idx="18">
                  <c:v>39877</c:v>
                </c:pt>
                <c:pt idx="19">
                  <c:v>41306</c:v>
                </c:pt>
                <c:pt idx="20">
                  <c:v>41852</c:v>
                </c:pt>
                <c:pt idx="21">
                  <c:v>41245</c:v>
                </c:pt>
                <c:pt idx="22">
                  <c:v>39827</c:v>
                </c:pt>
                <c:pt idx="23">
                  <c:v>38694</c:v>
                </c:pt>
                <c:pt idx="24">
                  <c:v>36945</c:v>
                </c:pt>
                <c:pt idx="25">
                  <c:v>35089</c:v>
                </c:pt>
                <c:pt idx="26">
                  <c:v>33979</c:v>
                </c:pt>
                <c:pt idx="27">
                  <c:v>33521</c:v>
                </c:pt>
                <c:pt idx="28">
                  <c:v>34175</c:v>
                </c:pt>
                <c:pt idx="29">
                  <c:v>35795</c:v>
                </c:pt>
                <c:pt idx="30">
                  <c:v>38591</c:v>
                </c:pt>
                <c:pt idx="31">
                  <c:v>40388</c:v>
                </c:pt>
                <c:pt idx="32">
                  <c:v>40916</c:v>
                </c:pt>
                <c:pt idx="33">
                  <c:v>39775</c:v>
                </c:pt>
                <c:pt idx="34">
                  <c:v>39154</c:v>
                </c:pt>
                <c:pt idx="35">
                  <c:v>38565</c:v>
                </c:pt>
                <c:pt idx="36">
                  <c:v>38213</c:v>
                </c:pt>
                <c:pt idx="37">
                  <c:v>38021</c:v>
                </c:pt>
                <c:pt idx="38">
                  <c:v>37887</c:v>
                </c:pt>
                <c:pt idx="39">
                  <c:v>37568</c:v>
                </c:pt>
                <c:pt idx="40">
                  <c:v>37800</c:v>
                </c:pt>
                <c:pt idx="41">
                  <c:v>38406</c:v>
                </c:pt>
                <c:pt idx="42">
                  <c:v>40005</c:v>
                </c:pt>
                <c:pt idx="43">
                  <c:v>40952</c:v>
                </c:pt>
                <c:pt idx="44">
                  <c:v>41670</c:v>
                </c:pt>
                <c:pt idx="45">
                  <c:v>41085</c:v>
                </c:pt>
                <c:pt idx="46">
                  <c:v>39650</c:v>
                </c:pt>
                <c:pt idx="47">
                  <c:v>38619</c:v>
                </c:pt>
                <c:pt idx="48">
                  <c:v>36267</c:v>
                </c:pt>
                <c:pt idx="49">
                  <c:v>34879</c:v>
                </c:pt>
                <c:pt idx="50">
                  <c:v>34452</c:v>
                </c:pt>
                <c:pt idx="51">
                  <c:v>34434</c:v>
                </c:pt>
                <c:pt idx="52">
                  <c:v>35306</c:v>
                </c:pt>
                <c:pt idx="53">
                  <c:v>36684</c:v>
                </c:pt>
                <c:pt idx="54">
                  <c:v>39315</c:v>
                </c:pt>
                <c:pt idx="55">
                  <c:v>41015</c:v>
                </c:pt>
                <c:pt idx="56">
                  <c:v>41472</c:v>
                </c:pt>
                <c:pt idx="57">
                  <c:v>41449</c:v>
                </c:pt>
                <c:pt idx="58">
                  <c:v>41055</c:v>
                </c:pt>
                <c:pt idx="59">
                  <c:v>39698</c:v>
                </c:pt>
                <c:pt idx="60">
                  <c:v>38572</c:v>
                </c:pt>
                <c:pt idx="61">
                  <c:v>37747</c:v>
                </c:pt>
                <c:pt idx="62">
                  <c:v>37016</c:v>
                </c:pt>
                <c:pt idx="63">
                  <c:v>36237</c:v>
                </c:pt>
                <c:pt idx="64">
                  <c:v>36836</c:v>
                </c:pt>
                <c:pt idx="65">
                  <c:v>37663</c:v>
                </c:pt>
                <c:pt idx="66">
                  <c:v>39970</c:v>
                </c:pt>
                <c:pt idx="67">
                  <c:v>41523</c:v>
                </c:pt>
                <c:pt idx="68">
                  <c:v>42350</c:v>
                </c:pt>
                <c:pt idx="69">
                  <c:v>41558</c:v>
                </c:pt>
                <c:pt idx="70">
                  <c:v>40148</c:v>
                </c:pt>
                <c:pt idx="71">
                  <c:v>38452</c:v>
                </c:pt>
                <c:pt idx="72">
                  <c:v>37093</c:v>
                </c:pt>
                <c:pt idx="73">
                  <c:v>35155</c:v>
                </c:pt>
                <c:pt idx="74">
                  <c:v>34519</c:v>
                </c:pt>
                <c:pt idx="75">
                  <c:v>34044</c:v>
                </c:pt>
                <c:pt idx="76">
                  <c:v>34127</c:v>
                </c:pt>
                <c:pt idx="77">
                  <c:v>34617</c:v>
                </c:pt>
                <c:pt idx="78">
                  <c:v>35501</c:v>
                </c:pt>
                <c:pt idx="79">
                  <c:v>35691</c:v>
                </c:pt>
                <c:pt idx="80">
                  <c:v>35445</c:v>
                </c:pt>
                <c:pt idx="81">
                  <c:v>36705</c:v>
                </c:pt>
                <c:pt idx="82">
                  <c:v>36835</c:v>
                </c:pt>
                <c:pt idx="83">
                  <c:v>36527</c:v>
                </c:pt>
                <c:pt idx="84">
                  <c:v>36031</c:v>
                </c:pt>
                <c:pt idx="85">
                  <c:v>35716</c:v>
                </c:pt>
                <c:pt idx="86">
                  <c:v>35224</c:v>
                </c:pt>
                <c:pt idx="87">
                  <c:v>34570</c:v>
                </c:pt>
                <c:pt idx="88">
                  <c:v>34475</c:v>
                </c:pt>
                <c:pt idx="89">
                  <c:v>35456</c:v>
                </c:pt>
                <c:pt idx="90">
                  <c:v>37358</c:v>
                </c:pt>
                <c:pt idx="91">
                  <c:v>39532</c:v>
                </c:pt>
                <c:pt idx="92">
                  <c:v>41048</c:v>
                </c:pt>
                <c:pt idx="93">
                  <c:v>41233</c:v>
                </c:pt>
                <c:pt idx="94">
                  <c:v>40153</c:v>
                </c:pt>
                <c:pt idx="95">
                  <c:v>38667</c:v>
                </c:pt>
                <c:pt idx="96">
                  <c:v>36705</c:v>
                </c:pt>
                <c:pt idx="97">
                  <c:v>34982</c:v>
                </c:pt>
                <c:pt idx="98">
                  <c:v>34514</c:v>
                </c:pt>
                <c:pt idx="99">
                  <c:v>33878</c:v>
                </c:pt>
                <c:pt idx="100">
                  <c:v>34501</c:v>
                </c:pt>
                <c:pt idx="101">
                  <c:v>34562</c:v>
                </c:pt>
                <c:pt idx="102">
                  <c:v>34905</c:v>
                </c:pt>
                <c:pt idx="103">
                  <c:v>34907</c:v>
                </c:pt>
                <c:pt idx="104">
                  <c:v>33926</c:v>
                </c:pt>
                <c:pt idx="105">
                  <c:v>34231</c:v>
                </c:pt>
                <c:pt idx="106">
                  <c:v>34876</c:v>
                </c:pt>
                <c:pt idx="107">
                  <c:v>34763</c:v>
                </c:pt>
                <c:pt idx="108">
                  <c:v>34395</c:v>
                </c:pt>
                <c:pt idx="109">
                  <c:v>33945</c:v>
                </c:pt>
                <c:pt idx="110">
                  <c:v>33248</c:v>
                </c:pt>
                <c:pt idx="111">
                  <c:v>32978</c:v>
                </c:pt>
                <c:pt idx="112">
                  <c:v>33807</c:v>
                </c:pt>
                <c:pt idx="113">
                  <c:v>34735</c:v>
                </c:pt>
                <c:pt idx="114">
                  <c:v>37376</c:v>
                </c:pt>
                <c:pt idx="115">
                  <c:v>39582</c:v>
                </c:pt>
                <c:pt idx="116">
                  <c:v>40191</c:v>
                </c:pt>
                <c:pt idx="117">
                  <c:v>40197</c:v>
                </c:pt>
                <c:pt idx="118">
                  <c:v>38779</c:v>
                </c:pt>
                <c:pt idx="119">
                  <c:v>37030</c:v>
                </c:pt>
                <c:pt idx="120">
                  <c:v>34951</c:v>
                </c:pt>
                <c:pt idx="121">
                  <c:v>33705</c:v>
                </c:pt>
                <c:pt idx="122">
                  <c:v>32747</c:v>
                </c:pt>
                <c:pt idx="123">
                  <c:v>32388</c:v>
                </c:pt>
                <c:pt idx="124">
                  <c:v>32836</c:v>
                </c:pt>
                <c:pt idx="125">
                  <c:v>34329</c:v>
                </c:pt>
                <c:pt idx="126">
                  <c:v>36511</c:v>
                </c:pt>
                <c:pt idx="127">
                  <c:v>38030</c:v>
                </c:pt>
                <c:pt idx="128">
                  <c:v>39096</c:v>
                </c:pt>
                <c:pt idx="129">
                  <c:v>39832</c:v>
                </c:pt>
                <c:pt idx="130">
                  <c:v>40140</c:v>
                </c:pt>
                <c:pt idx="131">
                  <c:v>38978</c:v>
                </c:pt>
                <c:pt idx="132">
                  <c:v>37919</c:v>
                </c:pt>
                <c:pt idx="133">
                  <c:v>38016</c:v>
                </c:pt>
                <c:pt idx="134">
                  <c:v>37889</c:v>
                </c:pt>
                <c:pt idx="135">
                  <c:v>37996</c:v>
                </c:pt>
                <c:pt idx="136">
                  <c:v>37632</c:v>
                </c:pt>
                <c:pt idx="137">
                  <c:v>37435</c:v>
                </c:pt>
                <c:pt idx="138">
                  <c:v>39364</c:v>
                </c:pt>
                <c:pt idx="139">
                  <c:v>40585</c:v>
                </c:pt>
                <c:pt idx="140">
                  <c:v>41770</c:v>
                </c:pt>
                <c:pt idx="141">
                  <c:v>41937</c:v>
                </c:pt>
                <c:pt idx="142">
                  <c:v>39913</c:v>
                </c:pt>
                <c:pt idx="143">
                  <c:v>37765</c:v>
                </c:pt>
                <c:pt idx="144">
                  <c:v>35372</c:v>
                </c:pt>
                <c:pt idx="145">
                  <c:v>35754</c:v>
                </c:pt>
                <c:pt idx="146">
                  <c:v>34908</c:v>
                </c:pt>
                <c:pt idx="147">
                  <c:v>34550</c:v>
                </c:pt>
                <c:pt idx="148">
                  <c:v>34568</c:v>
                </c:pt>
                <c:pt idx="149">
                  <c:v>35531</c:v>
                </c:pt>
                <c:pt idx="150">
                  <c:v>37304</c:v>
                </c:pt>
                <c:pt idx="151">
                  <c:v>38945</c:v>
                </c:pt>
                <c:pt idx="152">
                  <c:v>38743</c:v>
                </c:pt>
                <c:pt idx="153">
                  <c:v>38027</c:v>
                </c:pt>
                <c:pt idx="154">
                  <c:v>37913</c:v>
                </c:pt>
                <c:pt idx="155">
                  <c:v>38041</c:v>
                </c:pt>
                <c:pt idx="156">
                  <c:v>38144</c:v>
                </c:pt>
                <c:pt idx="157">
                  <c:v>38137</c:v>
                </c:pt>
                <c:pt idx="158">
                  <c:v>38135</c:v>
                </c:pt>
                <c:pt idx="159">
                  <c:v>37826</c:v>
                </c:pt>
                <c:pt idx="160">
                  <c:v>37839</c:v>
                </c:pt>
                <c:pt idx="161">
                  <c:v>38186</c:v>
                </c:pt>
                <c:pt idx="162">
                  <c:v>39960</c:v>
                </c:pt>
                <c:pt idx="163">
                  <c:v>42416</c:v>
                </c:pt>
                <c:pt idx="164">
                  <c:v>43311</c:v>
                </c:pt>
                <c:pt idx="165">
                  <c:v>44013</c:v>
                </c:pt>
                <c:pt idx="166">
                  <c:v>41679</c:v>
                </c:pt>
                <c:pt idx="167">
                  <c:v>39514</c:v>
                </c:pt>
                <c:pt idx="168">
                  <c:v>37238</c:v>
                </c:pt>
                <c:pt idx="169">
                  <c:v>35670</c:v>
                </c:pt>
                <c:pt idx="170">
                  <c:v>34749</c:v>
                </c:pt>
                <c:pt idx="171">
                  <c:v>34412</c:v>
                </c:pt>
                <c:pt idx="172">
                  <c:v>34876</c:v>
                </c:pt>
                <c:pt idx="173">
                  <c:v>36462</c:v>
                </c:pt>
                <c:pt idx="174">
                  <c:v>38794</c:v>
                </c:pt>
                <c:pt idx="175">
                  <c:v>39825</c:v>
                </c:pt>
                <c:pt idx="176">
                  <c:v>39332</c:v>
                </c:pt>
                <c:pt idx="177">
                  <c:v>38504</c:v>
                </c:pt>
                <c:pt idx="178">
                  <c:v>38640</c:v>
                </c:pt>
                <c:pt idx="179">
                  <c:v>38699</c:v>
                </c:pt>
                <c:pt idx="180">
                  <c:v>39159</c:v>
                </c:pt>
                <c:pt idx="181">
                  <c:v>39072</c:v>
                </c:pt>
                <c:pt idx="182">
                  <c:v>38721</c:v>
                </c:pt>
                <c:pt idx="183">
                  <c:v>38584</c:v>
                </c:pt>
                <c:pt idx="184">
                  <c:v>38766</c:v>
                </c:pt>
                <c:pt idx="185">
                  <c:v>39945</c:v>
                </c:pt>
                <c:pt idx="186">
                  <c:v>41685</c:v>
                </c:pt>
                <c:pt idx="187">
                  <c:v>43627</c:v>
                </c:pt>
                <c:pt idx="188">
                  <c:v>43941</c:v>
                </c:pt>
                <c:pt idx="189">
                  <c:v>43596</c:v>
                </c:pt>
                <c:pt idx="190">
                  <c:v>41740</c:v>
                </c:pt>
                <c:pt idx="191">
                  <c:v>39709</c:v>
                </c:pt>
                <c:pt idx="192">
                  <c:v>37600</c:v>
                </c:pt>
                <c:pt idx="193">
                  <c:v>36255</c:v>
                </c:pt>
                <c:pt idx="194">
                  <c:v>35915</c:v>
                </c:pt>
                <c:pt idx="195">
                  <c:v>35763</c:v>
                </c:pt>
                <c:pt idx="196">
                  <c:v>36412</c:v>
                </c:pt>
                <c:pt idx="197">
                  <c:v>37428</c:v>
                </c:pt>
                <c:pt idx="198">
                  <c:v>38762</c:v>
                </c:pt>
                <c:pt idx="199">
                  <c:v>40557</c:v>
                </c:pt>
                <c:pt idx="200">
                  <c:v>39787</c:v>
                </c:pt>
                <c:pt idx="201">
                  <c:v>39240</c:v>
                </c:pt>
                <c:pt idx="202">
                  <c:v>39278</c:v>
                </c:pt>
                <c:pt idx="203">
                  <c:v>39153</c:v>
                </c:pt>
                <c:pt idx="204">
                  <c:v>39155</c:v>
                </c:pt>
                <c:pt idx="205">
                  <c:v>38982</c:v>
                </c:pt>
                <c:pt idx="206">
                  <c:v>39075</c:v>
                </c:pt>
                <c:pt idx="207">
                  <c:v>38737</c:v>
                </c:pt>
                <c:pt idx="208">
                  <c:v>38842</c:v>
                </c:pt>
                <c:pt idx="209">
                  <c:v>39772</c:v>
                </c:pt>
                <c:pt idx="210">
                  <c:v>42243</c:v>
                </c:pt>
                <c:pt idx="211">
                  <c:v>43685</c:v>
                </c:pt>
                <c:pt idx="212">
                  <c:v>43812</c:v>
                </c:pt>
                <c:pt idx="213">
                  <c:v>44035</c:v>
                </c:pt>
                <c:pt idx="214">
                  <c:v>42024</c:v>
                </c:pt>
                <c:pt idx="215">
                  <c:v>39605</c:v>
                </c:pt>
                <c:pt idx="216">
                  <c:v>37404</c:v>
                </c:pt>
                <c:pt idx="217">
                  <c:v>35543</c:v>
                </c:pt>
                <c:pt idx="218">
                  <c:v>34360</c:v>
                </c:pt>
                <c:pt idx="219">
                  <c:v>33925</c:v>
                </c:pt>
                <c:pt idx="220">
                  <c:v>34111</c:v>
                </c:pt>
                <c:pt idx="221">
                  <c:v>35040</c:v>
                </c:pt>
                <c:pt idx="222">
                  <c:v>37110</c:v>
                </c:pt>
                <c:pt idx="223">
                  <c:v>38588</c:v>
                </c:pt>
                <c:pt idx="224">
                  <c:v>39008</c:v>
                </c:pt>
                <c:pt idx="225">
                  <c:v>39031</c:v>
                </c:pt>
                <c:pt idx="226">
                  <c:v>39145</c:v>
                </c:pt>
                <c:pt idx="227">
                  <c:v>39025</c:v>
                </c:pt>
                <c:pt idx="228">
                  <c:v>40434</c:v>
                </c:pt>
                <c:pt idx="229">
                  <c:v>39671</c:v>
                </c:pt>
                <c:pt idx="230">
                  <c:v>39750</c:v>
                </c:pt>
                <c:pt idx="231">
                  <c:v>39929</c:v>
                </c:pt>
                <c:pt idx="232">
                  <c:v>40461</c:v>
                </c:pt>
                <c:pt idx="233">
                  <c:v>40818</c:v>
                </c:pt>
                <c:pt idx="234">
                  <c:v>41630</c:v>
                </c:pt>
                <c:pt idx="235">
                  <c:v>42530</c:v>
                </c:pt>
                <c:pt idx="236">
                  <c:v>42793</c:v>
                </c:pt>
                <c:pt idx="237">
                  <c:v>41016</c:v>
                </c:pt>
                <c:pt idx="238">
                  <c:v>39550</c:v>
                </c:pt>
                <c:pt idx="239">
                  <c:v>37960</c:v>
                </c:pt>
                <c:pt idx="240">
                  <c:v>35897</c:v>
                </c:pt>
                <c:pt idx="241">
                  <c:v>35589</c:v>
                </c:pt>
                <c:pt idx="242">
                  <c:v>34178</c:v>
                </c:pt>
                <c:pt idx="243">
                  <c:v>33121</c:v>
                </c:pt>
                <c:pt idx="244">
                  <c:v>32553</c:v>
                </c:pt>
                <c:pt idx="245">
                  <c:v>33018</c:v>
                </c:pt>
                <c:pt idx="246">
                  <c:v>34136</c:v>
                </c:pt>
                <c:pt idx="247">
                  <c:v>34143</c:v>
                </c:pt>
                <c:pt idx="248">
                  <c:v>34140</c:v>
                </c:pt>
                <c:pt idx="249">
                  <c:v>34953</c:v>
                </c:pt>
                <c:pt idx="250">
                  <c:v>35770</c:v>
                </c:pt>
                <c:pt idx="251">
                  <c:v>36592</c:v>
                </c:pt>
                <c:pt idx="252">
                  <c:v>37128</c:v>
                </c:pt>
                <c:pt idx="253">
                  <c:v>37631</c:v>
                </c:pt>
                <c:pt idx="254">
                  <c:v>38525</c:v>
                </c:pt>
                <c:pt idx="255">
                  <c:v>38814</c:v>
                </c:pt>
                <c:pt idx="256">
                  <c:v>39173</c:v>
                </c:pt>
                <c:pt idx="257">
                  <c:v>40521</c:v>
                </c:pt>
                <c:pt idx="258">
                  <c:v>41448</c:v>
                </c:pt>
                <c:pt idx="259">
                  <c:v>42197</c:v>
                </c:pt>
                <c:pt idx="260">
                  <c:v>42727</c:v>
                </c:pt>
                <c:pt idx="261">
                  <c:v>42353</c:v>
                </c:pt>
                <c:pt idx="262">
                  <c:v>41073</c:v>
                </c:pt>
                <c:pt idx="263">
                  <c:v>39289</c:v>
                </c:pt>
                <c:pt idx="264">
                  <c:v>36839</c:v>
                </c:pt>
                <c:pt idx="265">
                  <c:v>35877</c:v>
                </c:pt>
                <c:pt idx="266">
                  <c:v>34564</c:v>
                </c:pt>
                <c:pt idx="267">
                  <c:v>34178</c:v>
                </c:pt>
                <c:pt idx="268">
                  <c:v>33706</c:v>
                </c:pt>
                <c:pt idx="269">
                  <c:v>33704</c:v>
                </c:pt>
                <c:pt idx="270">
                  <c:v>34080</c:v>
                </c:pt>
                <c:pt idx="271">
                  <c:v>34777</c:v>
                </c:pt>
                <c:pt idx="272">
                  <c:v>34376</c:v>
                </c:pt>
                <c:pt idx="273">
                  <c:v>34226</c:v>
                </c:pt>
                <c:pt idx="274">
                  <c:v>34598</c:v>
                </c:pt>
                <c:pt idx="275">
                  <c:v>34954</c:v>
                </c:pt>
                <c:pt idx="276">
                  <c:v>35467</c:v>
                </c:pt>
                <c:pt idx="277">
                  <c:v>35761</c:v>
                </c:pt>
                <c:pt idx="278">
                  <c:v>36296</c:v>
                </c:pt>
                <c:pt idx="279">
                  <c:v>37413</c:v>
                </c:pt>
                <c:pt idx="280">
                  <c:v>38268</c:v>
                </c:pt>
                <c:pt idx="281">
                  <c:v>40137</c:v>
                </c:pt>
                <c:pt idx="282">
                  <c:v>42300</c:v>
                </c:pt>
                <c:pt idx="283">
                  <c:v>42889</c:v>
                </c:pt>
                <c:pt idx="284">
                  <c:v>42972</c:v>
                </c:pt>
                <c:pt idx="285">
                  <c:v>42312</c:v>
                </c:pt>
                <c:pt idx="286">
                  <c:v>40263</c:v>
                </c:pt>
                <c:pt idx="287">
                  <c:v>38238</c:v>
                </c:pt>
                <c:pt idx="288">
                  <c:v>36108</c:v>
                </c:pt>
                <c:pt idx="289">
                  <c:v>34611</c:v>
                </c:pt>
                <c:pt idx="290">
                  <c:v>34184</c:v>
                </c:pt>
                <c:pt idx="291">
                  <c:v>34070</c:v>
                </c:pt>
                <c:pt idx="292">
                  <c:v>34042</c:v>
                </c:pt>
                <c:pt idx="293">
                  <c:v>34282</c:v>
                </c:pt>
                <c:pt idx="294">
                  <c:v>36492</c:v>
                </c:pt>
                <c:pt idx="295">
                  <c:v>37809</c:v>
                </c:pt>
                <c:pt idx="296">
                  <c:v>37512</c:v>
                </c:pt>
                <c:pt idx="297">
                  <c:v>37687</c:v>
                </c:pt>
                <c:pt idx="298">
                  <c:v>38455</c:v>
                </c:pt>
                <c:pt idx="299">
                  <c:v>39555</c:v>
                </c:pt>
                <c:pt idx="300">
                  <c:v>40030</c:v>
                </c:pt>
                <c:pt idx="301">
                  <c:v>40241</c:v>
                </c:pt>
                <c:pt idx="302">
                  <c:v>40832</c:v>
                </c:pt>
                <c:pt idx="303">
                  <c:v>40898</c:v>
                </c:pt>
                <c:pt idx="304">
                  <c:v>41113</c:v>
                </c:pt>
                <c:pt idx="305">
                  <c:v>42329</c:v>
                </c:pt>
                <c:pt idx="306">
                  <c:v>44420</c:v>
                </c:pt>
                <c:pt idx="307">
                  <c:v>45722</c:v>
                </c:pt>
                <c:pt idx="308">
                  <c:v>45176</c:v>
                </c:pt>
                <c:pt idx="309">
                  <c:v>44581</c:v>
                </c:pt>
                <c:pt idx="310">
                  <c:v>42544</c:v>
                </c:pt>
                <c:pt idx="311">
                  <c:v>40213</c:v>
                </c:pt>
                <c:pt idx="312">
                  <c:v>37330</c:v>
                </c:pt>
                <c:pt idx="313">
                  <c:v>36164</c:v>
                </c:pt>
                <c:pt idx="314">
                  <c:v>35206</c:v>
                </c:pt>
                <c:pt idx="315">
                  <c:v>35095</c:v>
                </c:pt>
                <c:pt idx="316">
                  <c:v>35074</c:v>
                </c:pt>
                <c:pt idx="317">
                  <c:v>36049</c:v>
                </c:pt>
                <c:pt idx="318">
                  <c:v>38070</c:v>
                </c:pt>
                <c:pt idx="319">
                  <c:v>39281</c:v>
                </c:pt>
                <c:pt idx="320">
                  <c:v>40063</c:v>
                </c:pt>
                <c:pt idx="321">
                  <c:v>39809</c:v>
                </c:pt>
                <c:pt idx="322">
                  <c:v>39154</c:v>
                </c:pt>
                <c:pt idx="323">
                  <c:v>39173</c:v>
                </c:pt>
                <c:pt idx="324">
                  <c:v>39787</c:v>
                </c:pt>
                <c:pt idx="325">
                  <c:v>41015</c:v>
                </c:pt>
                <c:pt idx="326">
                  <c:v>41542</c:v>
                </c:pt>
                <c:pt idx="327">
                  <c:v>42366</c:v>
                </c:pt>
                <c:pt idx="328">
                  <c:v>42926</c:v>
                </c:pt>
                <c:pt idx="329">
                  <c:v>43933</c:v>
                </c:pt>
                <c:pt idx="330">
                  <c:v>45364</c:v>
                </c:pt>
                <c:pt idx="331">
                  <c:v>45737</c:v>
                </c:pt>
                <c:pt idx="332">
                  <c:v>44964</c:v>
                </c:pt>
                <c:pt idx="333">
                  <c:v>44397</c:v>
                </c:pt>
                <c:pt idx="334">
                  <c:v>42629</c:v>
                </c:pt>
                <c:pt idx="335">
                  <c:v>40890</c:v>
                </c:pt>
              </c:numCache>
            </c:numRef>
          </c:val>
          <c:smooth val="0"/>
        </c:ser>
        <c:dLbls>
          <c:showLegendKey val="0"/>
          <c:showVal val="0"/>
          <c:showCatName val="0"/>
          <c:showSerName val="0"/>
          <c:showPercent val="0"/>
          <c:showBubbleSize val="0"/>
        </c:dLbls>
        <c:smooth val="0"/>
        <c:axId val="114487376"/>
        <c:axId val="114482480"/>
      </c:lineChart>
      <c:catAx>
        <c:axId val="1144873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auto val="0"/>
        <c:lblAlgn val="ctr"/>
        <c:lblOffset val="100"/>
        <c:tickLblSkip val="48"/>
        <c:tickMarkSkip val="48"/>
        <c:noMultiLvlLbl val="0"/>
      </c:catAx>
      <c:valAx>
        <c:axId val="11448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1264</c:v>
                </c:pt>
                <c:pt idx="1">
                  <c:v>1393</c:v>
                </c:pt>
                <c:pt idx="2">
                  <c:v>1247</c:v>
                </c:pt>
                <c:pt idx="3">
                  <c:v>1221</c:v>
                </c:pt>
                <c:pt idx="4">
                  <c:v>1266</c:v>
                </c:pt>
                <c:pt idx="5">
                  <c:v>1339</c:v>
                </c:pt>
                <c:pt idx="6">
                  <c:v>1614</c:v>
                </c:pt>
                <c:pt idx="7">
                  <c:v>462</c:v>
                </c:pt>
                <c:pt idx="8">
                  <c:v>1652</c:v>
                </c:pt>
                <c:pt idx="9">
                  <c:v>986</c:v>
                </c:pt>
                <c:pt idx="10">
                  <c:v>1241</c:v>
                </c:pt>
                <c:pt idx="11">
                  <c:v>1268</c:v>
                </c:pt>
                <c:pt idx="12">
                  <c:v>757</c:v>
                </c:pt>
                <c:pt idx="13">
                  <c:v>711</c:v>
                </c:pt>
                <c:pt idx="14">
                  <c:v>890</c:v>
                </c:pt>
                <c:pt idx="15">
                  <c:v>1155</c:v>
                </c:pt>
                <c:pt idx="16">
                  <c:v>1589</c:v>
                </c:pt>
                <c:pt idx="17">
                  <c:v>1345</c:v>
                </c:pt>
                <c:pt idx="18">
                  <c:v>1772</c:v>
                </c:pt>
                <c:pt idx="19">
                  <c:v>1071</c:v>
                </c:pt>
                <c:pt idx="20">
                  <c:v>196</c:v>
                </c:pt>
                <c:pt idx="21">
                  <c:v>350</c:v>
                </c:pt>
                <c:pt idx="22">
                  <c:v>558</c:v>
                </c:pt>
                <c:pt idx="23">
                  <c:v>1570</c:v>
                </c:pt>
                <c:pt idx="24">
                  <c:v>1784</c:v>
                </c:pt>
                <c:pt idx="25">
                  <c:v>1388</c:v>
                </c:pt>
                <c:pt idx="26">
                  <c:v>1101</c:v>
                </c:pt>
                <c:pt idx="27">
                  <c:v>1129</c:v>
                </c:pt>
                <c:pt idx="28">
                  <c:v>1159</c:v>
                </c:pt>
                <c:pt idx="29">
                  <c:v>1199</c:v>
                </c:pt>
                <c:pt idx="30">
                  <c:v>1008</c:v>
                </c:pt>
                <c:pt idx="31">
                  <c:v>202</c:v>
                </c:pt>
                <c:pt idx="32">
                  <c:v>1242</c:v>
                </c:pt>
                <c:pt idx="33">
                  <c:v>1004</c:v>
                </c:pt>
                <c:pt idx="34">
                  <c:v>1028</c:v>
                </c:pt>
                <c:pt idx="35">
                  <c:v>994</c:v>
                </c:pt>
                <c:pt idx="36">
                  <c:v>1100</c:v>
                </c:pt>
                <c:pt idx="37">
                  <c:v>1205</c:v>
                </c:pt>
                <c:pt idx="38">
                  <c:v>1187</c:v>
                </c:pt>
                <c:pt idx="39">
                  <c:v>1173</c:v>
                </c:pt>
                <c:pt idx="40">
                  <c:v>1133</c:v>
                </c:pt>
                <c:pt idx="41">
                  <c:v>945</c:v>
                </c:pt>
                <c:pt idx="42">
                  <c:v>892</c:v>
                </c:pt>
                <c:pt idx="43">
                  <c:v>62</c:v>
                </c:pt>
                <c:pt idx="44">
                  <c:v>-60</c:v>
                </c:pt>
                <c:pt idx="45">
                  <c:v>-221</c:v>
                </c:pt>
                <c:pt idx="46">
                  <c:v>-10</c:v>
                </c:pt>
                <c:pt idx="47">
                  <c:v>1084</c:v>
                </c:pt>
                <c:pt idx="48">
                  <c:v>1356</c:v>
                </c:pt>
                <c:pt idx="49">
                  <c:v>1192</c:v>
                </c:pt>
                <c:pt idx="50">
                  <c:v>1223</c:v>
                </c:pt>
                <c:pt idx="51">
                  <c:v>1275</c:v>
                </c:pt>
                <c:pt idx="52">
                  <c:v>1213</c:v>
                </c:pt>
                <c:pt idx="53">
                  <c:v>1200</c:v>
                </c:pt>
                <c:pt idx="54">
                  <c:v>1150</c:v>
                </c:pt>
                <c:pt idx="55">
                  <c:v>474</c:v>
                </c:pt>
                <c:pt idx="56">
                  <c:v>1068</c:v>
                </c:pt>
                <c:pt idx="57">
                  <c:v>1168</c:v>
                </c:pt>
                <c:pt idx="58">
                  <c:v>1225</c:v>
                </c:pt>
                <c:pt idx="59">
                  <c:v>1192</c:v>
                </c:pt>
                <c:pt idx="60">
                  <c:v>1146</c:v>
                </c:pt>
                <c:pt idx="61">
                  <c:v>1202</c:v>
                </c:pt>
                <c:pt idx="62">
                  <c:v>1469</c:v>
                </c:pt>
                <c:pt idx="63">
                  <c:v>1521</c:v>
                </c:pt>
                <c:pt idx="64">
                  <c:v>1447</c:v>
                </c:pt>
                <c:pt idx="65">
                  <c:v>1365</c:v>
                </c:pt>
                <c:pt idx="66">
                  <c:v>1186</c:v>
                </c:pt>
                <c:pt idx="67">
                  <c:v>1107</c:v>
                </c:pt>
                <c:pt idx="68">
                  <c:v>272</c:v>
                </c:pt>
                <c:pt idx="69">
                  <c:v>233</c:v>
                </c:pt>
                <c:pt idx="70">
                  <c:v>313</c:v>
                </c:pt>
                <c:pt idx="71">
                  <c:v>1555</c:v>
                </c:pt>
                <c:pt idx="72">
                  <c:v>1252</c:v>
                </c:pt>
                <c:pt idx="73">
                  <c:v>809</c:v>
                </c:pt>
                <c:pt idx="74">
                  <c:v>1021</c:v>
                </c:pt>
                <c:pt idx="75">
                  <c:v>1033</c:v>
                </c:pt>
                <c:pt idx="76">
                  <c:v>1032</c:v>
                </c:pt>
                <c:pt idx="77">
                  <c:v>1060</c:v>
                </c:pt>
                <c:pt idx="78">
                  <c:v>888</c:v>
                </c:pt>
                <c:pt idx="79">
                  <c:v>905</c:v>
                </c:pt>
                <c:pt idx="80">
                  <c:v>1134</c:v>
                </c:pt>
                <c:pt idx="81">
                  <c:v>1402</c:v>
                </c:pt>
                <c:pt idx="82">
                  <c:v>1743</c:v>
                </c:pt>
                <c:pt idx="83">
                  <c:v>1533</c:v>
                </c:pt>
                <c:pt idx="84">
                  <c:v>1434</c:v>
                </c:pt>
                <c:pt idx="85">
                  <c:v>1737</c:v>
                </c:pt>
                <c:pt idx="86">
                  <c:v>1972</c:v>
                </c:pt>
                <c:pt idx="87">
                  <c:v>1952</c:v>
                </c:pt>
                <c:pt idx="88">
                  <c:v>1866</c:v>
                </c:pt>
                <c:pt idx="89">
                  <c:v>1771</c:v>
                </c:pt>
                <c:pt idx="90">
                  <c:v>1363</c:v>
                </c:pt>
                <c:pt idx="91">
                  <c:v>1278</c:v>
                </c:pt>
                <c:pt idx="92">
                  <c:v>1028</c:v>
                </c:pt>
                <c:pt idx="93">
                  <c:v>1126</c:v>
                </c:pt>
                <c:pt idx="94">
                  <c:v>1139</c:v>
                </c:pt>
                <c:pt idx="95">
                  <c:v>1415</c:v>
                </c:pt>
                <c:pt idx="96">
                  <c:v>1502</c:v>
                </c:pt>
                <c:pt idx="97">
                  <c:v>1536</c:v>
                </c:pt>
                <c:pt idx="98">
                  <c:v>1447</c:v>
                </c:pt>
                <c:pt idx="99">
                  <c:v>1432</c:v>
                </c:pt>
                <c:pt idx="100">
                  <c:v>1426</c:v>
                </c:pt>
                <c:pt idx="101">
                  <c:v>1504</c:v>
                </c:pt>
                <c:pt idx="102">
                  <c:v>1238</c:v>
                </c:pt>
                <c:pt idx="103">
                  <c:v>1300</c:v>
                </c:pt>
                <c:pt idx="104">
                  <c:v>1442</c:v>
                </c:pt>
                <c:pt idx="105">
                  <c:v>2061</c:v>
                </c:pt>
                <c:pt idx="106">
                  <c:v>1678</c:v>
                </c:pt>
                <c:pt idx="107">
                  <c:v>1557</c:v>
                </c:pt>
                <c:pt idx="108">
                  <c:v>1484</c:v>
                </c:pt>
                <c:pt idx="109">
                  <c:v>1609</c:v>
                </c:pt>
                <c:pt idx="110">
                  <c:v>1499</c:v>
                </c:pt>
                <c:pt idx="111">
                  <c:v>1427</c:v>
                </c:pt>
                <c:pt idx="112">
                  <c:v>1331</c:v>
                </c:pt>
                <c:pt idx="113">
                  <c:v>1258</c:v>
                </c:pt>
                <c:pt idx="114">
                  <c:v>1166</c:v>
                </c:pt>
                <c:pt idx="115">
                  <c:v>1428</c:v>
                </c:pt>
                <c:pt idx="116">
                  <c:v>-222</c:v>
                </c:pt>
                <c:pt idx="117">
                  <c:v>-149</c:v>
                </c:pt>
                <c:pt idx="118">
                  <c:v>337</c:v>
                </c:pt>
                <c:pt idx="119">
                  <c:v>653</c:v>
                </c:pt>
                <c:pt idx="120">
                  <c:v>944</c:v>
                </c:pt>
                <c:pt idx="121">
                  <c:v>900</c:v>
                </c:pt>
                <c:pt idx="122">
                  <c:v>1008</c:v>
                </c:pt>
                <c:pt idx="123">
                  <c:v>901</c:v>
                </c:pt>
                <c:pt idx="124">
                  <c:v>748</c:v>
                </c:pt>
                <c:pt idx="125">
                  <c:v>746</c:v>
                </c:pt>
                <c:pt idx="126">
                  <c:v>956</c:v>
                </c:pt>
                <c:pt idx="127">
                  <c:v>1263</c:v>
                </c:pt>
                <c:pt idx="128">
                  <c:v>1522</c:v>
                </c:pt>
                <c:pt idx="129">
                  <c:v>1095</c:v>
                </c:pt>
                <c:pt idx="130">
                  <c:v>903</c:v>
                </c:pt>
                <c:pt idx="131">
                  <c:v>931</c:v>
                </c:pt>
                <c:pt idx="132">
                  <c:v>1106</c:v>
                </c:pt>
                <c:pt idx="133">
                  <c:v>1085</c:v>
                </c:pt>
                <c:pt idx="134">
                  <c:v>1187</c:v>
                </c:pt>
                <c:pt idx="135">
                  <c:v>1171</c:v>
                </c:pt>
                <c:pt idx="136">
                  <c:v>1218</c:v>
                </c:pt>
                <c:pt idx="137">
                  <c:v>1326</c:v>
                </c:pt>
                <c:pt idx="138">
                  <c:v>1370</c:v>
                </c:pt>
                <c:pt idx="139">
                  <c:v>1203</c:v>
                </c:pt>
                <c:pt idx="140">
                  <c:v>-383</c:v>
                </c:pt>
                <c:pt idx="141">
                  <c:v>241</c:v>
                </c:pt>
                <c:pt idx="142">
                  <c:v>588</c:v>
                </c:pt>
                <c:pt idx="143">
                  <c:v>1505</c:v>
                </c:pt>
                <c:pt idx="144">
                  <c:v>1392</c:v>
                </c:pt>
                <c:pt idx="145">
                  <c:v>1745</c:v>
                </c:pt>
                <c:pt idx="146">
                  <c:v>1702</c:v>
                </c:pt>
                <c:pt idx="147">
                  <c:v>1820</c:v>
                </c:pt>
                <c:pt idx="148">
                  <c:v>1742</c:v>
                </c:pt>
                <c:pt idx="149">
                  <c:v>1579</c:v>
                </c:pt>
                <c:pt idx="150">
                  <c:v>1292</c:v>
                </c:pt>
                <c:pt idx="151">
                  <c:v>1585</c:v>
                </c:pt>
                <c:pt idx="152">
                  <c:v>1581</c:v>
                </c:pt>
                <c:pt idx="153">
                  <c:v>1199</c:v>
                </c:pt>
                <c:pt idx="154">
                  <c:v>1442</c:v>
                </c:pt>
                <c:pt idx="155">
                  <c:v>1708</c:v>
                </c:pt>
                <c:pt idx="156">
                  <c:v>1840</c:v>
                </c:pt>
                <c:pt idx="157">
                  <c:v>1910</c:v>
                </c:pt>
                <c:pt idx="158">
                  <c:v>1953</c:v>
                </c:pt>
                <c:pt idx="159">
                  <c:v>2028</c:v>
                </c:pt>
                <c:pt idx="160">
                  <c:v>1984</c:v>
                </c:pt>
                <c:pt idx="161">
                  <c:v>1616</c:v>
                </c:pt>
                <c:pt idx="162">
                  <c:v>1479</c:v>
                </c:pt>
                <c:pt idx="163">
                  <c:v>1159</c:v>
                </c:pt>
                <c:pt idx="164">
                  <c:v>519</c:v>
                </c:pt>
                <c:pt idx="165">
                  <c:v>665</c:v>
                </c:pt>
                <c:pt idx="166">
                  <c:v>672</c:v>
                </c:pt>
                <c:pt idx="167">
                  <c:v>1256</c:v>
                </c:pt>
                <c:pt idx="168">
                  <c:v>1770</c:v>
                </c:pt>
                <c:pt idx="169">
                  <c:v>1197</c:v>
                </c:pt>
                <c:pt idx="170">
                  <c:v>1071</c:v>
                </c:pt>
                <c:pt idx="171">
                  <c:v>973</c:v>
                </c:pt>
                <c:pt idx="172">
                  <c:v>974</c:v>
                </c:pt>
                <c:pt idx="173">
                  <c:v>1066</c:v>
                </c:pt>
                <c:pt idx="174">
                  <c:v>834</c:v>
                </c:pt>
                <c:pt idx="175">
                  <c:v>17</c:v>
                </c:pt>
                <c:pt idx="176">
                  <c:v>549</c:v>
                </c:pt>
                <c:pt idx="177">
                  <c:v>719</c:v>
                </c:pt>
                <c:pt idx="178">
                  <c:v>665</c:v>
                </c:pt>
                <c:pt idx="179">
                  <c:v>737</c:v>
                </c:pt>
                <c:pt idx="180">
                  <c:v>858</c:v>
                </c:pt>
                <c:pt idx="181">
                  <c:v>837</c:v>
                </c:pt>
                <c:pt idx="182">
                  <c:v>766</c:v>
                </c:pt>
                <c:pt idx="183">
                  <c:v>696</c:v>
                </c:pt>
                <c:pt idx="184">
                  <c:v>673</c:v>
                </c:pt>
                <c:pt idx="185">
                  <c:v>607</c:v>
                </c:pt>
                <c:pt idx="186">
                  <c:v>398</c:v>
                </c:pt>
                <c:pt idx="187">
                  <c:v>-286</c:v>
                </c:pt>
                <c:pt idx="188">
                  <c:v>-593</c:v>
                </c:pt>
                <c:pt idx="189">
                  <c:v>-486</c:v>
                </c:pt>
                <c:pt idx="190">
                  <c:v>-324</c:v>
                </c:pt>
                <c:pt idx="191">
                  <c:v>825</c:v>
                </c:pt>
                <c:pt idx="192">
                  <c:v>1387</c:v>
                </c:pt>
                <c:pt idx="193">
                  <c:v>725</c:v>
                </c:pt>
                <c:pt idx="194">
                  <c:v>838</c:v>
                </c:pt>
                <c:pt idx="195">
                  <c:v>984</c:v>
                </c:pt>
                <c:pt idx="196">
                  <c:v>959</c:v>
                </c:pt>
                <c:pt idx="197">
                  <c:v>1125</c:v>
                </c:pt>
                <c:pt idx="198">
                  <c:v>733</c:v>
                </c:pt>
                <c:pt idx="199">
                  <c:v>801</c:v>
                </c:pt>
                <c:pt idx="200">
                  <c:v>754</c:v>
                </c:pt>
                <c:pt idx="201">
                  <c:v>928</c:v>
                </c:pt>
                <c:pt idx="202">
                  <c:v>927</c:v>
                </c:pt>
                <c:pt idx="203">
                  <c:v>826</c:v>
                </c:pt>
                <c:pt idx="204">
                  <c:v>934</c:v>
                </c:pt>
                <c:pt idx="205">
                  <c:v>1008</c:v>
                </c:pt>
                <c:pt idx="206">
                  <c:v>1018</c:v>
                </c:pt>
                <c:pt idx="207">
                  <c:v>870</c:v>
                </c:pt>
                <c:pt idx="208">
                  <c:v>762</c:v>
                </c:pt>
                <c:pt idx="209">
                  <c:v>674</c:v>
                </c:pt>
                <c:pt idx="210">
                  <c:v>715</c:v>
                </c:pt>
                <c:pt idx="211">
                  <c:v>63</c:v>
                </c:pt>
                <c:pt idx="212">
                  <c:v>-272</c:v>
                </c:pt>
                <c:pt idx="213">
                  <c:v>-208</c:v>
                </c:pt>
                <c:pt idx="214">
                  <c:v>-157</c:v>
                </c:pt>
                <c:pt idx="215">
                  <c:v>-367</c:v>
                </c:pt>
                <c:pt idx="216">
                  <c:v>208</c:v>
                </c:pt>
                <c:pt idx="217">
                  <c:v>-260</c:v>
                </c:pt>
                <c:pt idx="218">
                  <c:v>-212</c:v>
                </c:pt>
                <c:pt idx="219">
                  <c:v>233</c:v>
                </c:pt>
                <c:pt idx="220">
                  <c:v>287</c:v>
                </c:pt>
                <c:pt idx="221">
                  <c:v>-163</c:v>
                </c:pt>
                <c:pt idx="222">
                  <c:v>-532</c:v>
                </c:pt>
                <c:pt idx="223">
                  <c:v>-696</c:v>
                </c:pt>
                <c:pt idx="224">
                  <c:v>340</c:v>
                </c:pt>
                <c:pt idx="225">
                  <c:v>430</c:v>
                </c:pt>
                <c:pt idx="226">
                  <c:v>330</c:v>
                </c:pt>
                <c:pt idx="227">
                  <c:v>275</c:v>
                </c:pt>
                <c:pt idx="228">
                  <c:v>257</c:v>
                </c:pt>
                <c:pt idx="229">
                  <c:v>377</c:v>
                </c:pt>
                <c:pt idx="230">
                  <c:v>267</c:v>
                </c:pt>
                <c:pt idx="231">
                  <c:v>267</c:v>
                </c:pt>
                <c:pt idx="232">
                  <c:v>83</c:v>
                </c:pt>
                <c:pt idx="233">
                  <c:v>-69</c:v>
                </c:pt>
                <c:pt idx="234">
                  <c:v>-711</c:v>
                </c:pt>
                <c:pt idx="235">
                  <c:v>-1126</c:v>
                </c:pt>
                <c:pt idx="236">
                  <c:v>-1257</c:v>
                </c:pt>
                <c:pt idx="237">
                  <c:v>-1329</c:v>
                </c:pt>
                <c:pt idx="238">
                  <c:v>-1238</c:v>
                </c:pt>
                <c:pt idx="239">
                  <c:v>-161</c:v>
                </c:pt>
                <c:pt idx="240">
                  <c:v>-321</c:v>
                </c:pt>
                <c:pt idx="241">
                  <c:v>-406</c:v>
                </c:pt>
                <c:pt idx="242">
                  <c:v>27</c:v>
                </c:pt>
                <c:pt idx="243">
                  <c:v>-342</c:v>
                </c:pt>
                <c:pt idx="244">
                  <c:v>-111</c:v>
                </c:pt>
                <c:pt idx="245">
                  <c:v>-178</c:v>
                </c:pt>
                <c:pt idx="246">
                  <c:v>-225</c:v>
                </c:pt>
                <c:pt idx="247">
                  <c:v>-1090</c:v>
                </c:pt>
                <c:pt idx="248">
                  <c:v>-278</c:v>
                </c:pt>
                <c:pt idx="249">
                  <c:v>-130</c:v>
                </c:pt>
                <c:pt idx="250">
                  <c:v>-103</c:v>
                </c:pt>
                <c:pt idx="251">
                  <c:v>-135</c:v>
                </c:pt>
                <c:pt idx="252">
                  <c:v>-182</c:v>
                </c:pt>
                <c:pt idx="253">
                  <c:v>-67</c:v>
                </c:pt>
                <c:pt idx="254">
                  <c:v>23</c:v>
                </c:pt>
                <c:pt idx="255">
                  <c:v>-50</c:v>
                </c:pt>
                <c:pt idx="256">
                  <c:v>-8</c:v>
                </c:pt>
                <c:pt idx="257">
                  <c:v>-36</c:v>
                </c:pt>
                <c:pt idx="258">
                  <c:v>-757</c:v>
                </c:pt>
                <c:pt idx="259">
                  <c:v>-970</c:v>
                </c:pt>
                <c:pt idx="260">
                  <c:v>-1106</c:v>
                </c:pt>
                <c:pt idx="261">
                  <c:v>-898</c:v>
                </c:pt>
                <c:pt idx="262">
                  <c:v>-935</c:v>
                </c:pt>
                <c:pt idx="263">
                  <c:v>-126</c:v>
                </c:pt>
                <c:pt idx="264">
                  <c:v>-125</c:v>
                </c:pt>
                <c:pt idx="265">
                  <c:v>-128</c:v>
                </c:pt>
                <c:pt idx="266">
                  <c:v>-222</c:v>
                </c:pt>
                <c:pt idx="267">
                  <c:v>-200</c:v>
                </c:pt>
                <c:pt idx="268">
                  <c:v>-181</c:v>
                </c:pt>
                <c:pt idx="269">
                  <c:v>-331</c:v>
                </c:pt>
                <c:pt idx="270">
                  <c:v>-368</c:v>
                </c:pt>
                <c:pt idx="271">
                  <c:v>-238</c:v>
                </c:pt>
                <c:pt idx="272">
                  <c:v>242</c:v>
                </c:pt>
                <c:pt idx="273">
                  <c:v>787</c:v>
                </c:pt>
                <c:pt idx="274">
                  <c:v>826</c:v>
                </c:pt>
                <c:pt idx="275">
                  <c:v>1051</c:v>
                </c:pt>
                <c:pt idx="276">
                  <c:v>856</c:v>
                </c:pt>
                <c:pt idx="277">
                  <c:v>821</c:v>
                </c:pt>
                <c:pt idx="278">
                  <c:v>826</c:v>
                </c:pt>
                <c:pt idx="279">
                  <c:v>903</c:v>
                </c:pt>
                <c:pt idx="280">
                  <c:v>799</c:v>
                </c:pt>
                <c:pt idx="281">
                  <c:v>778</c:v>
                </c:pt>
                <c:pt idx="282">
                  <c:v>32</c:v>
                </c:pt>
                <c:pt idx="283">
                  <c:v>-1125</c:v>
                </c:pt>
                <c:pt idx="284">
                  <c:v>-1342</c:v>
                </c:pt>
                <c:pt idx="285">
                  <c:v>-1228</c:v>
                </c:pt>
                <c:pt idx="286">
                  <c:v>-887</c:v>
                </c:pt>
                <c:pt idx="287">
                  <c:v>90</c:v>
                </c:pt>
                <c:pt idx="288">
                  <c:v>393</c:v>
                </c:pt>
                <c:pt idx="289">
                  <c:v>103</c:v>
                </c:pt>
                <c:pt idx="290">
                  <c:v>221</c:v>
                </c:pt>
                <c:pt idx="291">
                  <c:v>303</c:v>
                </c:pt>
                <c:pt idx="292">
                  <c:v>141</c:v>
                </c:pt>
                <c:pt idx="293">
                  <c:v>-334</c:v>
                </c:pt>
                <c:pt idx="294">
                  <c:v>-342</c:v>
                </c:pt>
                <c:pt idx="295">
                  <c:v>-335</c:v>
                </c:pt>
                <c:pt idx="296">
                  <c:v>-225</c:v>
                </c:pt>
                <c:pt idx="297">
                  <c:v>296</c:v>
                </c:pt>
                <c:pt idx="298">
                  <c:v>685</c:v>
                </c:pt>
                <c:pt idx="299">
                  <c:v>1065</c:v>
                </c:pt>
                <c:pt idx="300">
                  <c:v>1058</c:v>
                </c:pt>
                <c:pt idx="301">
                  <c:v>1065</c:v>
                </c:pt>
                <c:pt idx="302">
                  <c:v>1150</c:v>
                </c:pt>
                <c:pt idx="303">
                  <c:v>931</c:v>
                </c:pt>
                <c:pt idx="304">
                  <c:v>688</c:v>
                </c:pt>
                <c:pt idx="305">
                  <c:v>613</c:v>
                </c:pt>
                <c:pt idx="306">
                  <c:v>-398</c:v>
                </c:pt>
                <c:pt idx="307">
                  <c:v>-301</c:v>
                </c:pt>
                <c:pt idx="308">
                  <c:v>-507</c:v>
                </c:pt>
                <c:pt idx="309">
                  <c:v>-98</c:v>
                </c:pt>
                <c:pt idx="310">
                  <c:v>-276</c:v>
                </c:pt>
                <c:pt idx="311">
                  <c:v>38</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1457</c:v>
                </c:pt>
                <c:pt idx="1">
                  <c:v>1337</c:v>
                </c:pt>
                <c:pt idx="2">
                  <c:v>1408</c:v>
                </c:pt>
                <c:pt idx="3">
                  <c:v>1272</c:v>
                </c:pt>
                <c:pt idx="4">
                  <c:v>1160</c:v>
                </c:pt>
                <c:pt idx="5">
                  <c:v>1288</c:v>
                </c:pt>
                <c:pt idx="6">
                  <c:v>1214</c:v>
                </c:pt>
                <c:pt idx="7">
                  <c:v>1032</c:v>
                </c:pt>
                <c:pt idx="8">
                  <c:v>644</c:v>
                </c:pt>
                <c:pt idx="9">
                  <c:v>56</c:v>
                </c:pt>
                <c:pt idx="10">
                  <c:v>-127</c:v>
                </c:pt>
                <c:pt idx="11">
                  <c:v>-285</c:v>
                </c:pt>
                <c:pt idx="12">
                  <c:v>-245</c:v>
                </c:pt>
                <c:pt idx="13">
                  <c:v>-228</c:v>
                </c:pt>
                <c:pt idx="14">
                  <c:v>-140</c:v>
                </c:pt>
                <c:pt idx="15">
                  <c:v>-70</c:v>
                </c:pt>
                <c:pt idx="16">
                  <c:v>-20</c:v>
                </c:pt>
                <c:pt idx="17">
                  <c:v>68</c:v>
                </c:pt>
                <c:pt idx="18">
                  <c:v>490</c:v>
                </c:pt>
                <c:pt idx="19">
                  <c:v>918</c:v>
                </c:pt>
                <c:pt idx="20">
                  <c:v>1044</c:v>
                </c:pt>
                <c:pt idx="21">
                  <c:v>995</c:v>
                </c:pt>
                <c:pt idx="22">
                  <c:v>1120</c:v>
                </c:pt>
                <c:pt idx="23">
                  <c:v>1163</c:v>
                </c:pt>
                <c:pt idx="24">
                  <c:v>1054</c:v>
                </c:pt>
                <c:pt idx="25">
                  <c:v>1089</c:v>
                </c:pt>
                <c:pt idx="26">
                  <c:v>1037</c:v>
                </c:pt>
                <c:pt idx="27">
                  <c:v>821</c:v>
                </c:pt>
                <c:pt idx="28">
                  <c:v>768</c:v>
                </c:pt>
                <c:pt idx="29">
                  <c:v>915</c:v>
                </c:pt>
                <c:pt idx="30">
                  <c:v>973</c:v>
                </c:pt>
                <c:pt idx="31">
                  <c:v>999</c:v>
                </c:pt>
                <c:pt idx="32">
                  <c:v>522</c:v>
                </c:pt>
                <c:pt idx="33">
                  <c:v>152</c:v>
                </c:pt>
                <c:pt idx="34">
                  <c:v>-7</c:v>
                </c:pt>
                <c:pt idx="35">
                  <c:v>26</c:v>
                </c:pt>
                <c:pt idx="36">
                  <c:v>95</c:v>
                </c:pt>
                <c:pt idx="37">
                  <c:v>207</c:v>
                </c:pt>
                <c:pt idx="38">
                  <c:v>315</c:v>
                </c:pt>
                <c:pt idx="39">
                  <c:v>366</c:v>
                </c:pt>
                <c:pt idx="40">
                  <c:v>360</c:v>
                </c:pt>
                <c:pt idx="41">
                  <c:v>479</c:v>
                </c:pt>
                <c:pt idx="42">
                  <c:v>821</c:v>
                </c:pt>
                <c:pt idx="43">
                  <c:v>1117</c:v>
                </c:pt>
                <c:pt idx="44">
                  <c:v>1301</c:v>
                </c:pt>
                <c:pt idx="45">
                  <c:v>1162</c:v>
                </c:pt>
                <c:pt idx="46">
                  <c:v>1164</c:v>
                </c:pt>
                <c:pt idx="47">
                  <c:v>1228</c:v>
                </c:pt>
                <c:pt idx="48">
                  <c:v>972</c:v>
                </c:pt>
                <c:pt idx="49">
                  <c:v>877</c:v>
                </c:pt>
                <c:pt idx="50">
                  <c:v>873</c:v>
                </c:pt>
                <c:pt idx="51">
                  <c:v>851</c:v>
                </c:pt>
                <c:pt idx="52">
                  <c:v>903</c:v>
                </c:pt>
                <c:pt idx="53">
                  <c:v>965</c:v>
                </c:pt>
                <c:pt idx="54">
                  <c:v>1116</c:v>
                </c:pt>
                <c:pt idx="55">
                  <c:v>1036</c:v>
                </c:pt>
                <c:pt idx="56">
                  <c:v>783</c:v>
                </c:pt>
                <c:pt idx="57">
                  <c:v>725</c:v>
                </c:pt>
                <c:pt idx="58">
                  <c:v>522</c:v>
                </c:pt>
                <c:pt idx="59">
                  <c:v>828</c:v>
                </c:pt>
                <c:pt idx="60">
                  <c:v>862</c:v>
                </c:pt>
                <c:pt idx="61">
                  <c:v>631</c:v>
                </c:pt>
                <c:pt idx="62">
                  <c:v>508</c:v>
                </c:pt>
                <c:pt idx="63">
                  <c:v>400</c:v>
                </c:pt>
                <c:pt idx="64">
                  <c:v>575</c:v>
                </c:pt>
                <c:pt idx="65">
                  <c:v>718</c:v>
                </c:pt>
                <c:pt idx="66">
                  <c:v>1134</c:v>
                </c:pt>
                <c:pt idx="67">
                  <c:v>1489</c:v>
                </c:pt>
                <c:pt idx="68">
                  <c:v>1627</c:v>
                </c:pt>
                <c:pt idx="69">
                  <c:v>1543</c:v>
                </c:pt>
                <c:pt idx="70">
                  <c:v>1475</c:v>
                </c:pt>
                <c:pt idx="71">
                  <c:v>1188</c:v>
                </c:pt>
                <c:pt idx="72">
                  <c:v>1322</c:v>
                </c:pt>
                <c:pt idx="73">
                  <c:v>1334</c:v>
                </c:pt>
                <c:pt idx="74">
                  <c:v>1323</c:v>
                </c:pt>
                <c:pt idx="75">
                  <c:v>1272</c:v>
                </c:pt>
                <c:pt idx="76">
                  <c:v>1315</c:v>
                </c:pt>
                <c:pt idx="77">
                  <c:v>1334</c:v>
                </c:pt>
                <c:pt idx="78">
                  <c:v>1210</c:v>
                </c:pt>
                <c:pt idx="79">
                  <c:v>1116</c:v>
                </c:pt>
                <c:pt idx="80">
                  <c:v>234</c:v>
                </c:pt>
                <c:pt idx="81">
                  <c:v>282</c:v>
                </c:pt>
                <c:pt idx="82">
                  <c:v>-42</c:v>
                </c:pt>
                <c:pt idx="83">
                  <c:v>-140</c:v>
                </c:pt>
                <c:pt idx="84">
                  <c:v>-212</c:v>
                </c:pt>
                <c:pt idx="85">
                  <c:v>-380</c:v>
                </c:pt>
                <c:pt idx="86">
                  <c:v>-500</c:v>
                </c:pt>
                <c:pt idx="87">
                  <c:v>-451</c:v>
                </c:pt>
                <c:pt idx="88">
                  <c:v>-491</c:v>
                </c:pt>
                <c:pt idx="89">
                  <c:v>-372</c:v>
                </c:pt>
                <c:pt idx="90">
                  <c:v>115</c:v>
                </c:pt>
                <c:pt idx="91">
                  <c:v>900</c:v>
                </c:pt>
                <c:pt idx="92">
                  <c:v>1030</c:v>
                </c:pt>
                <c:pt idx="93">
                  <c:v>1015</c:v>
                </c:pt>
                <c:pt idx="94">
                  <c:v>1201</c:v>
                </c:pt>
                <c:pt idx="95">
                  <c:v>967</c:v>
                </c:pt>
                <c:pt idx="96">
                  <c:v>885</c:v>
                </c:pt>
                <c:pt idx="97">
                  <c:v>803</c:v>
                </c:pt>
                <c:pt idx="98">
                  <c:v>816</c:v>
                </c:pt>
                <c:pt idx="99">
                  <c:v>671</c:v>
                </c:pt>
                <c:pt idx="100">
                  <c:v>747</c:v>
                </c:pt>
                <c:pt idx="101">
                  <c:v>651</c:v>
                </c:pt>
                <c:pt idx="102">
                  <c:v>582</c:v>
                </c:pt>
                <c:pt idx="103">
                  <c:v>500</c:v>
                </c:pt>
                <c:pt idx="104">
                  <c:v>-171</c:v>
                </c:pt>
                <c:pt idx="105">
                  <c:v>-352</c:v>
                </c:pt>
                <c:pt idx="106">
                  <c:v>-199</c:v>
                </c:pt>
                <c:pt idx="107">
                  <c:v>-259</c:v>
                </c:pt>
                <c:pt idx="108">
                  <c:v>-243</c:v>
                </c:pt>
                <c:pt idx="109">
                  <c:v>-327</c:v>
                </c:pt>
                <c:pt idx="110">
                  <c:v>-251</c:v>
                </c:pt>
                <c:pt idx="111">
                  <c:v>-284</c:v>
                </c:pt>
                <c:pt idx="112">
                  <c:v>-95</c:v>
                </c:pt>
                <c:pt idx="113">
                  <c:v>-37</c:v>
                </c:pt>
                <c:pt idx="114">
                  <c:v>607</c:v>
                </c:pt>
                <c:pt idx="115">
                  <c:v>972</c:v>
                </c:pt>
                <c:pt idx="116">
                  <c:v>1313</c:v>
                </c:pt>
                <c:pt idx="117">
                  <c:v>1357</c:v>
                </c:pt>
                <c:pt idx="118">
                  <c:v>1232</c:v>
                </c:pt>
                <c:pt idx="119">
                  <c:v>1330</c:v>
                </c:pt>
                <c:pt idx="120">
                  <c:v>1165</c:v>
                </c:pt>
                <c:pt idx="121">
                  <c:v>1148</c:v>
                </c:pt>
                <c:pt idx="122">
                  <c:v>919</c:v>
                </c:pt>
                <c:pt idx="123">
                  <c:v>783</c:v>
                </c:pt>
                <c:pt idx="124">
                  <c:v>881</c:v>
                </c:pt>
                <c:pt idx="125">
                  <c:v>1106</c:v>
                </c:pt>
                <c:pt idx="126">
                  <c:v>1133</c:v>
                </c:pt>
                <c:pt idx="127">
                  <c:v>993</c:v>
                </c:pt>
                <c:pt idx="128">
                  <c:v>513</c:v>
                </c:pt>
                <c:pt idx="129">
                  <c:v>653</c:v>
                </c:pt>
                <c:pt idx="130">
                  <c:v>792</c:v>
                </c:pt>
                <c:pt idx="131">
                  <c:v>479</c:v>
                </c:pt>
                <c:pt idx="132">
                  <c:v>36</c:v>
                </c:pt>
                <c:pt idx="133">
                  <c:v>-82</c:v>
                </c:pt>
                <c:pt idx="134">
                  <c:v>115</c:v>
                </c:pt>
                <c:pt idx="135">
                  <c:v>259</c:v>
                </c:pt>
                <c:pt idx="136">
                  <c:v>196</c:v>
                </c:pt>
                <c:pt idx="137">
                  <c:v>-79</c:v>
                </c:pt>
                <c:pt idx="138">
                  <c:v>596</c:v>
                </c:pt>
                <c:pt idx="139">
                  <c:v>1272</c:v>
                </c:pt>
                <c:pt idx="140">
                  <c:v>1529</c:v>
                </c:pt>
                <c:pt idx="141">
                  <c:v>1549</c:v>
                </c:pt>
                <c:pt idx="142">
                  <c:v>1292</c:v>
                </c:pt>
                <c:pt idx="143">
                  <c:v>1083</c:v>
                </c:pt>
                <c:pt idx="144">
                  <c:v>973</c:v>
                </c:pt>
                <c:pt idx="145">
                  <c:v>1187</c:v>
                </c:pt>
                <c:pt idx="146">
                  <c:v>963</c:v>
                </c:pt>
                <c:pt idx="147">
                  <c:v>800</c:v>
                </c:pt>
                <c:pt idx="148">
                  <c:v>758</c:v>
                </c:pt>
                <c:pt idx="149">
                  <c:v>701</c:v>
                </c:pt>
                <c:pt idx="150">
                  <c:v>772</c:v>
                </c:pt>
                <c:pt idx="151">
                  <c:v>792</c:v>
                </c:pt>
                <c:pt idx="152">
                  <c:v>239</c:v>
                </c:pt>
                <c:pt idx="153">
                  <c:v>-234</c:v>
                </c:pt>
                <c:pt idx="154">
                  <c:v>-305</c:v>
                </c:pt>
                <c:pt idx="155">
                  <c:v>-233</c:v>
                </c:pt>
                <c:pt idx="156">
                  <c:v>-191</c:v>
                </c:pt>
                <c:pt idx="157">
                  <c:v>-123</c:v>
                </c:pt>
                <c:pt idx="158">
                  <c:v>-233</c:v>
                </c:pt>
                <c:pt idx="159">
                  <c:v>-325</c:v>
                </c:pt>
                <c:pt idx="160">
                  <c:v>-326</c:v>
                </c:pt>
                <c:pt idx="161">
                  <c:v>-219</c:v>
                </c:pt>
                <c:pt idx="162">
                  <c:v>214</c:v>
                </c:pt>
                <c:pt idx="163">
                  <c:v>1103</c:v>
                </c:pt>
                <c:pt idx="164">
                  <c:v>1527</c:v>
                </c:pt>
                <c:pt idx="165">
                  <c:v>1580</c:v>
                </c:pt>
                <c:pt idx="166">
                  <c:v>1487</c:v>
                </c:pt>
                <c:pt idx="167">
                  <c:v>1400</c:v>
                </c:pt>
                <c:pt idx="168">
                  <c:v>1144</c:v>
                </c:pt>
                <c:pt idx="169">
                  <c:v>1210</c:v>
                </c:pt>
                <c:pt idx="170">
                  <c:v>1109</c:v>
                </c:pt>
                <c:pt idx="171">
                  <c:v>1026</c:v>
                </c:pt>
                <c:pt idx="172">
                  <c:v>990</c:v>
                </c:pt>
                <c:pt idx="173">
                  <c:v>1133</c:v>
                </c:pt>
                <c:pt idx="174">
                  <c:v>1308</c:v>
                </c:pt>
                <c:pt idx="175">
                  <c:v>1086</c:v>
                </c:pt>
                <c:pt idx="176">
                  <c:v>498</c:v>
                </c:pt>
                <c:pt idx="177">
                  <c:v>-201</c:v>
                </c:pt>
                <c:pt idx="178">
                  <c:v>-283</c:v>
                </c:pt>
                <c:pt idx="179">
                  <c:v>-196</c:v>
                </c:pt>
                <c:pt idx="180">
                  <c:v>-169</c:v>
                </c:pt>
                <c:pt idx="181">
                  <c:v>-101</c:v>
                </c:pt>
                <c:pt idx="182">
                  <c:v>-73</c:v>
                </c:pt>
                <c:pt idx="183">
                  <c:v>-97</c:v>
                </c:pt>
                <c:pt idx="184">
                  <c:v>-18</c:v>
                </c:pt>
                <c:pt idx="185">
                  <c:v>345</c:v>
                </c:pt>
                <c:pt idx="186">
                  <c:v>832</c:v>
                </c:pt>
                <c:pt idx="187">
                  <c:v>1366</c:v>
                </c:pt>
                <c:pt idx="188">
                  <c:v>1547</c:v>
                </c:pt>
                <c:pt idx="189">
                  <c:v>1444</c:v>
                </c:pt>
                <c:pt idx="190">
                  <c:v>1392</c:v>
                </c:pt>
                <c:pt idx="191">
                  <c:v>1323</c:v>
                </c:pt>
                <c:pt idx="192">
                  <c:v>1002</c:v>
                </c:pt>
                <c:pt idx="193">
                  <c:v>1117</c:v>
                </c:pt>
                <c:pt idx="194">
                  <c:v>1034</c:v>
                </c:pt>
                <c:pt idx="195">
                  <c:v>1105</c:v>
                </c:pt>
                <c:pt idx="196">
                  <c:v>998</c:v>
                </c:pt>
                <c:pt idx="197">
                  <c:v>930</c:v>
                </c:pt>
                <c:pt idx="198">
                  <c:v>1039</c:v>
                </c:pt>
                <c:pt idx="199">
                  <c:v>950</c:v>
                </c:pt>
                <c:pt idx="200">
                  <c:v>426</c:v>
                </c:pt>
                <c:pt idx="201">
                  <c:v>143</c:v>
                </c:pt>
                <c:pt idx="202">
                  <c:v>54</c:v>
                </c:pt>
                <c:pt idx="203">
                  <c:v>-13</c:v>
                </c:pt>
                <c:pt idx="204">
                  <c:v>5</c:v>
                </c:pt>
                <c:pt idx="205">
                  <c:v>-1</c:v>
                </c:pt>
                <c:pt idx="206">
                  <c:v>146</c:v>
                </c:pt>
                <c:pt idx="207">
                  <c:v>348</c:v>
                </c:pt>
                <c:pt idx="208">
                  <c:v>357</c:v>
                </c:pt>
                <c:pt idx="209">
                  <c:v>532</c:v>
                </c:pt>
                <c:pt idx="210">
                  <c:v>1146</c:v>
                </c:pt>
                <c:pt idx="211">
                  <c:v>1554</c:v>
                </c:pt>
                <c:pt idx="212">
                  <c:v>1555</c:v>
                </c:pt>
                <c:pt idx="213">
                  <c:v>1741</c:v>
                </c:pt>
                <c:pt idx="214">
                  <c:v>1735</c:v>
                </c:pt>
                <c:pt idx="215">
                  <c:v>1526</c:v>
                </c:pt>
                <c:pt idx="216">
                  <c:v>1275</c:v>
                </c:pt>
                <c:pt idx="217">
                  <c:v>1485</c:v>
                </c:pt>
                <c:pt idx="218">
                  <c:v>1340</c:v>
                </c:pt>
                <c:pt idx="219">
                  <c:v>1203</c:v>
                </c:pt>
                <c:pt idx="220">
                  <c:v>1137</c:v>
                </c:pt>
                <c:pt idx="221">
                  <c:v>1064</c:v>
                </c:pt>
                <c:pt idx="222">
                  <c:v>1177</c:v>
                </c:pt>
                <c:pt idx="223">
                  <c:v>1304</c:v>
                </c:pt>
                <c:pt idx="224">
                  <c:v>929</c:v>
                </c:pt>
                <c:pt idx="225">
                  <c:v>828</c:v>
                </c:pt>
                <c:pt idx="226">
                  <c:v>836</c:v>
                </c:pt>
                <c:pt idx="227">
                  <c:v>826</c:v>
                </c:pt>
                <c:pt idx="228">
                  <c:v>1137</c:v>
                </c:pt>
                <c:pt idx="229">
                  <c:v>1233</c:v>
                </c:pt>
                <c:pt idx="230">
                  <c:v>1379</c:v>
                </c:pt>
                <c:pt idx="231">
                  <c:v>1458</c:v>
                </c:pt>
                <c:pt idx="232">
                  <c:v>1502</c:v>
                </c:pt>
                <c:pt idx="233">
                  <c:v>1271</c:v>
                </c:pt>
                <c:pt idx="234">
                  <c:v>1487</c:v>
                </c:pt>
                <c:pt idx="235">
                  <c:v>1756</c:v>
                </c:pt>
                <c:pt idx="236">
                  <c:v>1894</c:v>
                </c:pt>
                <c:pt idx="237">
                  <c:v>1711</c:v>
                </c:pt>
                <c:pt idx="238">
                  <c:v>1705</c:v>
                </c:pt>
                <c:pt idx="239">
                  <c:v>1541</c:v>
                </c:pt>
                <c:pt idx="240">
                  <c:v>1453</c:v>
                </c:pt>
                <c:pt idx="241">
                  <c:v>1650</c:v>
                </c:pt>
                <c:pt idx="242">
                  <c:v>1432</c:v>
                </c:pt>
                <c:pt idx="243">
                  <c:v>1216</c:v>
                </c:pt>
                <c:pt idx="244">
                  <c:v>1156</c:v>
                </c:pt>
                <c:pt idx="245">
                  <c:v>1216</c:v>
                </c:pt>
                <c:pt idx="246">
                  <c:v>1387</c:v>
                </c:pt>
                <c:pt idx="247">
                  <c:v>1345</c:v>
                </c:pt>
                <c:pt idx="248">
                  <c:v>995</c:v>
                </c:pt>
                <c:pt idx="249">
                  <c:v>853</c:v>
                </c:pt>
                <c:pt idx="250">
                  <c:v>911</c:v>
                </c:pt>
                <c:pt idx="251">
                  <c:v>908</c:v>
                </c:pt>
                <c:pt idx="252">
                  <c:v>978</c:v>
                </c:pt>
                <c:pt idx="253">
                  <c:v>1034</c:v>
                </c:pt>
                <c:pt idx="254">
                  <c:v>1377</c:v>
                </c:pt>
                <c:pt idx="255">
                  <c:v>1381</c:v>
                </c:pt>
                <c:pt idx="256">
                  <c:v>1439</c:v>
                </c:pt>
                <c:pt idx="257">
                  <c:v>1537</c:v>
                </c:pt>
                <c:pt idx="258">
                  <c:v>1763</c:v>
                </c:pt>
                <c:pt idx="259">
                  <c:v>2019</c:v>
                </c:pt>
                <c:pt idx="260">
                  <c:v>1952</c:v>
                </c:pt>
                <c:pt idx="261">
                  <c:v>1815</c:v>
                </c:pt>
                <c:pt idx="262">
                  <c:v>1778</c:v>
                </c:pt>
                <c:pt idx="263">
                  <c:v>1604</c:v>
                </c:pt>
                <c:pt idx="264">
                  <c:v>1348</c:v>
                </c:pt>
                <c:pt idx="265">
                  <c:v>1258</c:v>
                </c:pt>
                <c:pt idx="266">
                  <c:v>1136</c:v>
                </c:pt>
                <c:pt idx="267">
                  <c:v>1040</c:v>
                </c:pt>
                <c:pt idx="268">
                  <c:v>904</c:v>
                </c:pt>
                <c:pt idx="269">
                  <c:v>919</c:v>
                </c:pt>
                <c:pt idx="270">
                  <c:v>893</c:v>
                </c:pt>
                <c:pt idx="271">
                  <c:v>916</c:v>
                </c:pt>
                <c:pt idx="272">
                  <c:v>488</c:v>
                </c:pt>
                <c:pt idx="273">
                  <c:v>129</c:v>
                </c:pt>
                <c:pt idx="274">
                  <c:v>172</c:v>
                </c:pt>
                <c:pt idx="275">
                  <c:v>198</c:v>
                </c:pt>
                <c:pt idx="276">
                  <c:v>250</c:v>
                </c:pt>
                <c:pt idx="277">
                  <c:v>329</c:v>
                </c:pt>
                <c:pt idx="278">
                  <c:v>567</c:v>
                </c:pt>
                <c:pt idx="279">
                  <c:v>801</c:v>
                </c:pt>
                <c:pt idx="280">
                  <c:v>925</c:v>
                </c:pt>
                <c:pt idx="281">
                  <c:v>1246</c:v>
                </c:pt>
                <c:pt idx="282">
                  <c:v>1936</c:v>
                </c:pt>
                <c:pt idx="283">
                  <c:v>2021</c:v>
                </c:pt>
                <c:pt idx="284">
                  <c:v>1957</c:v>
                </c:pt>
                <c:pt idx="285">
                  <c:v>1665</c:v>
                </c:pt>
                <c:pt idx="286">
                  <c:v>1639</c:v>
                </c:pt>
                <c:pt idx="287">
                  <c:v>1499</c:v>
                </c:pt>
                <c:pt idx="288">
                  <c:v>1260</c:v>
                </c:pt>
                <c:pt idx="289">
                  <c:v>1115</c:v>
                </c:pt>
                <c:pt idx="290">
                  <c:v>1155</c:v>
                </c:pt>
                <c:pt idx="291">
                  <c:v>1210</c:v>
                </c:pt>
                <c:pt idx="292">
                  <c:v>898</c:v>
                </c:pt>
                <c:pt idx="293">
                  <c:v>911</c:v>
                </c:pt>
                <c:pt idx="294">
                  <c:v>1115</c:v>
                </c:pt>
                <c:pt idx="295">
                  <c:v>1064</c:v>
                </c:pt>
                <c:pt idx="296">
                  <c:v>515</c:v>
                </c:pt>
                <c:pt idx="297">
                  <c:v>130</c:v>
                </c:pt>
                <c:pt idx="298">
                  <c:v>116</c:v>
                </c:pt>
                <c:pt idx="299">
                  <c:v>341</c:v>
                </c:pt>
                <c:pt idx="300">
                  <c:v>346</c:v>
                </c:pt>
                <c:pt idx="301">
                  <c:v>300</c:v>
                </c:pt>
                <c:pt idx="302">
                  <c:v>458</c:v>
                </c:pt>
                <c:pt idx="303">
                  <c:v>427</c:v>
                </c:pt>
                <c:pt idx="304">
                  <c:v>537</c:v>
                </c:pt>
                <c:pt idx="305">
                  <c:v>823</c:v>
                </c:pt>
                <c:pt idx="306">
                  <c:v>1443</c:v>
                </c:pt>
                <c:pt idx="307">
                  <c:v>1846</c:v>
                </c:pt>
                <c:pt idx="308">
                  <c:v>1717</c:v>
                </c:pt>
                <c:pt idx="309">
                  <c:v>1568</c:v>
                </c:pt>
                <c:pt idx="310">
                  <c:v>1646</c:v>
                </c:pt>
                <c:pt idx="311">
                  <c:v>1402</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52</c:v>
                </c:pt>
                <c:pt idx="1">
                  <c:v>137</c:v>
                </c:pt>
                <c:pt idx="2">
                  <c:v>142</c:v>
                </c:pt>
                <c:pt idx="3">
                  <c:v>139</c:v>
                </c:pt>
                <c:pt idx="4">
                  <c:v>162</c:v>
                </c:pt>
                <c:pt idx="5">
                  <c:v>191</c:v>
                </c:pt>
                <c:pt idx="6">
                  <c:v>215</c:v>
                </c:pt>
                <c:pt idx="7">
                  <c:v>180</c:v>
                </c:pt>
                <c:pt idx="8">
                  <c:v>180</c:v>
                </c:pt>
                <c:pt idx="9">
                  <c:v>249</c:v>
                </c:pt>
                <c:pt idx="10">
                  <c:v>190</c:v>
                </c:pt>
                <c:pt idx="11">
                  <c:v>287</c:v>
                </c:pt>
                <c:pt idx="12">
                  <c:v>296</c:v>
                </c:pt>
                <c:pt idx="13">
                  <c:v>291</c:v>
                </c:pt>
                <c:pt idx="14">
                  <c:v>89</c:v>
                </c:pt>
                <c:pt idx="15">
                  <c:v>88</c:v>
                </c:pt>
                <c:pt idx="16">
                  <c:v>186</c:v>
                </c:pt>
                <c:pt idx="17">
                  <c:v>186</c:v>
                </c:pt>
                <c:pt idx="18">
                  <c:v>186</c:v>
                </c:pt>
                <c:pt idx="19">
                  <c:v>187</c:v>
                </c:pt>
                <c:pt idx="20">
                  <c:v>96</c:v>
                </c:pt>
                <c:pt idx="21">
                  <c:v>78</c:v>
                </c:pt>
                <c:pt idx="22">
                  <c:v>44</c:v>
                </c:pt>
                <c:pt idx="23">
                  <c:v>-14</c:v>
                </c:pt>
                <c:pt idx="24">
                  <c:v>-15</c:v>
                </c:pt>
                <c:pt idx="25">
                  <c:v>-68</c:v>
                </c:pt>
                <c:pt idx="26">
                  <c:v>-73</c:v>
                </c:pt>
                <c:pt idx="27">
                  <c:v>-70</c:v>
                </c:pt>
                <c:pt idx="28">
                  <c:v>-14</c:v>
                </c:pt>
                <c:pt idx="29">
                  <c:v>42</c:v>
                </c:pt>
                <c:pt idx="30">
                  <c:v>35</c:v>
                </c:pt>
                <c:pt idx="31">
                  <c:v>30</c:v>
                </c:pt>
                <c:pt idx="32">
                  <c:v>82</c:v>
                </c:pt>
                <c:pt idx="33">
                  <c:v>79</c:v>
                </c:pt>
                <c:pt idx="34">
                  <c:v>30</c:v>
                </c:pt>
                <c:pt idx="35">
                  <c:v>44</c:v>
                </c:pt>
                <c:pt idx="36">
                  <c:v>48</c:v>
                </c:pt>
                <c:pt idx="37">
                  <c:v>56</c:v>
                </c:pt>
                <c:pt idx="38">
                  <c:v>46</c:v>
                </c:pt>
                <c:pt idx="39">
                  <c:v>46</c:v>
                </c:pt>
                <c:pt idx="40">
                  <c:v>46</c:v>
                </c:pt>
                <c:pt idx="41">
                  <c:v>43</c:v>
                </c:pt>
                <c:pt idx="42">
                  <c:v>41</c:v>
                </c:pt>
                <c:pt idx="43">
                  <c:v>-11</c:v>
                </c:pt>
                <c:pt idx="44">
                  <c:v>-60</c:v>
                </c:pt>
                <c:pt idx="45">
                  <c:v>-71</c:v>
                </c:pt>
                <c:pt idx="46">
                  <c:v>17</c:v>
                </c:pt>
                <c:pt idx="47">
                  <c:v>-31</c:v>
                </c:pt>
                <c:pt idx="48">
                  <c:v>-35</c:v>
                </c:pt>
                <c:pt idx="49">
                  <c:v>-68</c:v>
                </c:pt>
                <c:pt idx="50">
                  <c:v>-95</c:v>
                </c:pt>
                <c:pt idx="51">
                  <c:v>-116</c:v>
                </c:pt>
                <c:pt idx="52">
                  <c:v>-19</c:v>
                </c:pt>
                <c:pt idx="53">
                  <c:v>95</c:v>
                </c:pt>
                <c:pt idx="54">
                  <c:v>86</c:v>
                </c:pt>
                <c:pt idx="55">
                  <c:v>73</c:v>
                </c:pt>
                <c:pt idx="56">
                  <c:v>74</c:v>
                </c:pt>
                <c:pt idx="57">
                  <c:v>77</c:v>
                </c:pt>
                <c:pt idx="58">
                  <c:v>2</c:v>
                </c:pt>
                <c:pt idx="59">
                  <c:v>148</c:v>
                </c:pt>
                <c:pt idx="60">
                  <c:v>114</c:v>
                </c:pt>
                <c:pt idx="61">
                  <c:v>153</c:v>
                </c:pt>
                <c:pt idx="62">
                  <c:v>158</c:v>
                </c:pt>
                <c:pt idx="63">
                  <c:v>157</c:v>
                </c:pt>
                <c:pt idx="64">
                  <c:v>157</c:v>
                </c:pt>
                <c:pt idx="65">
                  <c:v>117</c:v>
                </c:pt>
                <c:pt idx="66">
                  <c:v>249</c:v>
                </c:pt>
                <c:pt idx="67">
                  <c:v>256</c:v>
                </c:pt>
                <c:pt idx="68">
                  <c:v>305</c:v>
                </c:pt>
                <c:pt idx="69">
                  <c:v>75</c:v>
                </c:pt>
                <c:pt idx="70">
                  <c:v>42</c:v>
                </c:pt>
                <c:pt idx="71">
                  <c:v>-34</c:v>
                </c:pt>
                <c:pt idx="72">
                  <c:v>5</c:v>
                </c:pt>
                <c:pt idx="73">
                  <c:v>0</c:v>
                </c:pt>
                <c:pt idx="74">
                  <c:v>-127</c:v>
                </c:pt>
                <c:pt idx="75">
                  <c:v>-132</c:v>
                </c:pt>
                <c:pt idx="76">
                  <c:v>-132</c:v>
                </c:pt>
                <c:pt idx="77">
                  <c:v>-84</c:v>
                </c:pt>
                <c:pt idx="78">
                  <c:v>-102</c:v>
                </c:pt>
                <c:pt idx="79">
                  <c:v>-25</c:v>
                </c:pt>
                <c:pt idx="80">
                  <c:v>60</c:v>
                </c:pt>
                <c:pt idx="81">
                  <c:v>90</c:v>
                </c:pt>
                <c:pt idx="82">
                  <c:v>83</c:v>
                </c:pt>
                <c:pt idx="83">
                  <c:v>82</c:v>
                </c:pt>
                <c:pt idx="84">
                  <c:v>58</c:v>
                </c:pt>
                <c:pt idx="85">
                  <c:v>25</c:v>
                </c:pt>
                <c:pt idx="86">
                  <c:v>26</c:v>
                </c:pt>
                <c:pt idx="87">
                  <c:v>-10</c:v>
                </c:pt>
                <c:pt idx="88">
                  <c:v>-10</c:v>
                </c:pt>
                <c:pt idx="89">
                  <c:v>45</c:v>
                </c:pt>
                <c:pt idx="90">
                  <c:v>50</c:v>
                </c:pt>
                <c:pt idx="91">
                  <c:v>22</c:v>
                </c:pt>
                <c:pt idx="92">
                  <c:v>23</c:v>
                </c:pt>
                <c:pt idx="93">
                  <c:v>49</c:v>
                </c:pt>
                <c:pt idx="94">
                  <c:v>44</c:v>
                </c:pt>
                <c:pt idx="95">
                  <c:v>27</c:v>
                </c:pt>
                <c:pt idx="96">
                  <c:v>30</c:v>
                </c:pt>
                <c:pt idx="97">
                  <c:v>53</c:v>
                </c:pt>
                <c:pt idx="98">
                  <c:v>156</c:v>
                </c:pt>
                <c:pt idx="99">
                  <c:v>227</c:v>
                </c:pt>
                <c:pt idx="100">
                  <c:v>296</c:v>
                </c:pt>
                <c:pt idx="101">
                  <c:v>283</c:v>
                </c:pt>
                <c:pt idx="102">
                  <c:v>153</c:v>
                </c:pt>
                <c:pt idx="103">
                  <c:v>146</c:v>
                </c:pt>
                <c:pt idx="104">
                  <c:v>192</c:v>
                </c:pt>
                <c:pt idx="105">
                  <c:v>189</c:v>
                </c:pt>
                <c:pt idx="106">
                  <c:v>293</c:v>
                </c:pt>
                <c:pt idx="107">
                  <c:v>301</c:v>
                </c:pt>
                <c:pt idx="108">
                  <c:v>310</c:v>
                </c:pt>
                <c:pt idx="109">
                  <c:v>307</c:v>
                </c:pt>
                <c:pt idx="110">
                  <c:v>338</c:v>
                </c:pt>
                <c:pt idx="111">
                  <c:v>333</c:v>
                </c:pt>
                <c:pt idx="112">
                  <c:v>349</c:v>
                </c:pt>
                <c:pt idx="113">
                  <c:v>232</c:v>
                </c:pt>
                <c:pt idx="114">
                  <c:v>205</c:v>
                </c:pt>
                <c:pt idx="115">
                  <c:v>361</c:v>
                </c:pt>
                <c:pt idx="116">
                  <c:v>256</c:v>
                </c:pt>
                <c:pt idx="117">
                  <c:v>72</c:v>
                </c:pt>
                <c:pt idx="118">
                  <c:v>168</c:v>
                </c:pt>
                <c:pt idx="119">
                  <c:v>223</c:v>
                </c:pt>
                <c:pt idx="120">
                  <c:v>224</c:v>
                </c:pt>
                <c:pt idx="121">
                  <c:v>103</c:v>
                </c:pt>
                <c:pt idx="122">
                  <c:v>120</c:v>
                </c:pt>
                <c:pt idx="123">
                  <c:v>76</c:v>
                </c:pt>
                <c:pt idx="124">
                  <c:v>80</c:v>
                </c:pt>
                <c:pt idx="125">
                  <c:v>113</c:v>
                </c:pt>
                <c:pt idx="126">
                  <c:v>111</c:v>
                </c:pt>
                <c:pt idx="127">
                  <c:v>100</c:v>
                </c:pt>
                <c:pt idx="128">
                  <c:v>60</c:v>
                </c:pt>
                <c:pt idx="129">
                  <c:v>204</c:v>
                </c:pt>
                <c:pt idx="130">
                  <c:v>67</c:v>
                </c:pt>
                <c:pt idx="131">
                  <c:v>-67</c:v>
                </c:pt>
                <c:pt idx="132">
                  <c:v>-85</c:v>
                </c:pt>
                <c:pt idx="133">
                  <c:v>-134</c:v>
                </c:pt>
                <c:pt idx="134">
                  <c:v>-57</c:v>
                </c:pt>
                <c:pt idx="135">
                  <c:v>33</c:v>
                </c:pt>
                <c:pt idx="136">
                  <c:v>38</c:v>
                </c:pt>
                <c:pt idx="137">
                  <c:v>-19</c:v>
                </c:pt>
                <c:pt idx="138">
                  <c:v>-27</c:v>
                </c:pt>
                <c:pt idx="139">
                  <c:v>-7</c:v>
                </c:pt>
                <c:pt idx="140">
                  <c:v>109</c:v>
                </c:pt>
                <c:pt idx="141">
                  <c:v>213</c:v>
                </c:pt>
                <c:pt idx="142">
                  <c:v>254</c:v>
                </c:pt>
                <c:pt idx="143">
                  <c:v>174</c:v>
                </c:pt>
                <c:pt idx="144">
                  <c:v>82</c:v>
                </c:pt>
                <c:pt idx="145">
                  <c:v>125</c:v>
                </c:pt>
                <c:pt idx="146">
                  <c:v>389</c:v>
                </c:pt>
                <c:pt idx="147">
                  <c:v>406</c:v>
                </c:pt>
                <c:pt idx="148">
                  <c:v>406</c:v>
                </c:pt>
                <c:pt idx="149">
                  <c:v>413</c:v>
                </c:pt>
                <c:pt idx="150">
                  <c:v>248</c:v>
                </c:pt>
                <c:pt idx="151">
                  <c:v>205</c:v>
                </c:pt>
                <c:pt idx="152">
                  <c:v>236</c:v>
                </c:pt>
                <c:pt idx="153">
                  <c:v>269</c:v>
                </c:pt>
                <c:pt idx="154">
                  <c:v>258</c:v>
                </c:pt>
                <c:pt idx="155">
                  <c:v>318</c:v>
                </c:pt>
                <c:pt idx="156">
                  <c:v>333</c:v>
                </c:pt>
                <c:pt idx="157">
                  <c:v>335</c:v>
                </c:pt>
                <c:pt idx="158">
                  <c:v>407</c:v>
                </c:pt>
                <c:pt idx="159">
                  <c:v>406</c:v>
                </c:pt>
                <c:pt idx="160">
                  <c:v>232</c:v>
                </c:pt>
                <c:pt idx="161">
                  <c:v>235</c:v>
                </c:pt>
                <c:pt idx="162">
                  <c:v>213</c:v>
                </c:pt>
                <c:pt idx="163">
                  <c:v>206</c:v>
                </c:pt>
                <c:pt idx="164">
                  <c:v>112</c:v>
                </c:pt>
                <c:pt idx="165">
                  <c:v>-37</c:v>
                </c:pt>
                <c:pt idx="166">
                  <c:v>-99</c:v>
                </c:pt>
                <c:pt idx="167">
                  <c:v>-195</c:v>
                </c:pt>
                <c:pt idx="168">
                  <c:v>-226</c:v>
                </c:pt>
                <c:pt idx="169">
                  <c:v>-229</c:v>
                </c:pt>
                <c:pt idx="170">
                  <c:v>-206</c:v>
                </c:pt>
                <c:pt idx="171">
                  <c:v>-199</c:v>
                </c:pt>
                <c:pt idx="172">
                  <c:v>-107</c:v>
                </c:pt>
                <c:pt idx="173">
                  <c:v>4</c:v>
                </c:pt>
                <c:pt idx="174">
                  <c:v>26</c:v>
                </c:pt>
                <c:pt idx="175">
                  <c:v>235</c:v>
                </c:pt>
                <c:pt idx="176">
                  <c:v>288</c:v>
                </c:pt>
                <c:pt idx="177">
                  <c:v>289</c:v>
                </c:pt>
                <c:pt idx="178">
                  <c:v>296</c:v>
                </c:pt>
                <c:pt idx="179">
                  <c:v>244</c:v>
                </c:pt>
                <c:pt idx="180">
                  <c:v>378</c:v>
                </c:pt>
                <c:pt idx="181">
                  <c:v>307</c:v>
                </c:pt>
                <c:pt idx="182">
                  <c:v>311</c:v>
                </c:pt>
                <c:pt idx="183">
                  <c:v>369</c:v>
                </c:pt>
                <c:pt idx="184">
                  <c:v>288</c:v>
                </c:pt>
                <c:pt idx="185">
                  <c:v>307</c:v>
                </c:pt>
                <c:pt idx="186">
                  <c:v>213</c:v>
                </c:pt>
                <c:pt idx="187">
                  <c:v>211</c:v>
                </c:pt>
                <c:pt idx="188">
                  <c:v>211</c:v>
                </c:pt>
                <c:pt idx="189">
                  <c:v>207</c:v>
                </c:pt>
                <c:pt idx="190">
                  <c:v>213</c:v>
                </c:pt>
                <c:pt idx="191">
                  <c:v>123</c:v>
                </c:pt>
                <c:pt idx="192">
                  <c:v>125</c:v>
                </c:pt>
                <c:pt idx="193">
                  <c:v>125</c:v>
                </c:pt>
                <c:pt idx="194">
                  <c:v>126</c:v>
                </c:pt>
                <c:pt idx="195">
                  <c:v>134</c:v>
                </c:pt>
                <c:pt idx="196">
                  <c:v>303</c:v>
                </c:pt>
                <c:pt idx="197">
                  <c:v>390</c:v>
                </c:pt>
                <c:pt idx="198">
                  <c:v>386</c:v>
                </c:pt>
                <c:pt idx="199">
                  <c:v>367</c:v>
                </c:pt>
                <c:pt idx="200">
                  <c:v>374</c:v>
                </c:pt>
                <c:pt idx="201">
                  <c:v>316</c:v>
                </c:pt>
                <c:pt idx="202">
                  <c:v>247</c:v>
                </c:pt>
                <c:pt idx="203">
                  <c:v>241</c:v>
                </c:pt>
                <c:pt idx="204">
                  <c:v>285</c:v>
                </c:pt>
                <c:pt idx="205">
                  <c:v>286</c:v>
                </c:pt>
                <c:pt idx="206">
                  <c:v>280</c:v>
                </c:pt>
                <c:pt idx="207">
                  <c:v>206</c:v>
                </c:pt>
                <c:pt idx="208">
                  <c:v>203</c:v>
                </c:pt>
                <c:pt idx="209">
                  <c:v>205</c:v>
                </c:pt>
                <c:pt idx="210">
                  <c:v>204</c:v>
                </c:pt>
                <c:pt idx="211">
                  <c:v>158</c:v>
                </c:pt>
                <c:pt idx="212">
                  <c:v>154</c:v>
                </c:pt>
                <c:pt idx="213">
                  <c:v>157</c:v>
                </c:pt>
                <c:pt idx="214">
                  <c:v>113</c:v>
                </c:pt>
                <c:pt idx="215">
                  <c:v>123</c:v>
                </c:pt>
                <c:pt idx="216">
                  <c:v>288</c:v>
                </c:pt>
                <c:pt idx="217">
                  <c:v>63</c:v>
                </c:pt>
                <c:pt idx="218">
                  <c:v>53</c:v>
                </c:pt>
                <c:pt idx="219">
                  <c:v>52</c:v>
                </c:pt>
                <c:pt idx="220">
                  <c:v>38</c:v>
                </c:pt>
                <c:pt idx="221">
                  <c:v>150</c:v>
                </c:pt>
                <c:pt idx="222">
                  <c:v>137</c:v>
                </c:pt>
                <c:pt idx="223">
                  <c:v>121</c:v>
                </c:pt>
                <c:pt idx="224">
                  <c:v>45</c:v>
                </c:pt>
                <c:pt idx="225">
                  <c:v>62</c:v>
                </c:pt>
                <c:pt idx="226">
                  <c:v>79</c:v>
                </c:pt>
                <c:pt idx="227">
                  <c:v>116</c:v>
                </c:pt>
                <c:pt idx="228">
                  <c:v>119</c:v>
                </c:pt>
                <c:pt idx="229">
                  <c:v>116</c:v>
                </c:pt>
                <c:pt idx="230">
                  <c:v>44</c:v>
                </c:pt>
                <c:pt idx="231">
                  <c:v>38</c:v>
                </c:pt>
                <c:pt idx="232">
                  <c:v>39</c:v>
                </c:pt>
                <c:pt idx="233">
                  <c:v>42</c:v>
                </c:pt>
                <c:pt idx="234">
                  <c:v>104</c:v>
                </c:pt>
                <c:pt idx="235">
                  <c:v>89</c:v>
                </c:pt>
                <c:pt idx="236">
                  <c:v>45</c:v>
                </c:pt>
                <c:pt idx="237">
                  <c:v>57</c:v>
                </c:pt>
                <c:pt idx="238">
                  <c:v>3</c:v>
                </c:pt>
                <c:pt idx="239">
                  <c:v>-22</c:v>
                </c:pt>
                <c:pt idx="240">
                  <c:v>-57</c:v>
                </c:pt>
                <c:pt idx="241">
                  <c:v>-133</c:v>
                </c:pt>
                <c:pt idx="242">
                  <c:v>-51</c:v>
                </c:pt>
                <c:pt idx="243">
                  <c:v>47</c:v>
                </c:pt>
                <c:pt idx="244">
                  <c:v>52</c:v>
                </c:pt>
                <c:pt idx="245">
                  <c:v>55</c:v>
                </c:pt>
                <c:pt idx="246">
                  <c:v>148</c:v>
                </c:pt>
                <c:pt idx="247">
                  <c:v>146</c:v>
                </c:pt>
                <c:pt idx="248">
                  <c:v>79</c:v>
                </c:pt>
                <c:pt idx="249">
                  <c:v>234</c:v>
                </c:pt>
                <c:pt idx="250">
                  <c:v>239</c:v>
                </c:pt>
                <c:pt idx="251">
                  <c:v>149</c:v>
                </c:pt>
                <c:pt idx="252">
                  <c:v>145</c:v>
                </c:pt>
                <c:pt idx="253">
                  <c:v>154</c:v>
                </c:pt>
                <c:pt idx="254">
                  <c:v>196</c:v>
                </c:pt>
                <c:pt idx="255">
                  <c:v>183</c:v>
                </c:pt>
                <c:pt idx="256">
                  <c:v>184</c:v>
                </c:pt>
                <c:pt idx="257">
                  <c:v>204</c:v>
                </c:pt>
                <c:pt idx="258">
                  <c:v>159</c:v>
                </c:pt>
                <c:pt idx="259">
                  <c:v>173</c:v>
                </c:pt>
                <c:pt idx="260">
                  <c:v>124</c:v>
                </c:pt>
                <c:pt idx="261">
                  <c:v>130</c:v>
                </c:pt>
                <c:pt idx="262">
                  <c:v>112</c:v>
                </c:pt>
                <c:pt idx="263">
                  <c:v>150</c:v>
                </c:pt>
                <c:pt idx="264">
                  <c:v>273</c:v>
                </c:pt>
                <c:pt idx="265">
                  <c:v>326</c:v>
                </c:pt>
                <c:pt idx="266">
                  <c:v>325</c:v>
                </c:pt>
                <c:pt idx="267">
                  <c:v>325</c:v>
                </c:pt>
                <c:pt idx="268">
                  <c:v>357</c:v>
                </c:pt>
                <c:pt idx="269">
                  <c:v>179</c:v>
                </c:pt>
                <c:pt idx="270">
                  <c:v>119</c:v>
                </c:pt>
                <c:pt idx="271">
                  <c:v>253</c:v>
                </c:pt>
                <c:pt idx="272">
                  <c:v>243</c:v>
                </c:pt>
                <c:pt idx="273">
                  <c:v>218</c:v>
                </c:pt>
                <c:pt idx="274">
                  <c:v>216</c:v>
                </c:pt>
                <c:pt idx="275">
                  <c:v>125</c:v>
                </c:pt>
                <c:pt idx="276">
                  <c:v>120</c:v>
                </c:pt>
                <c:pt idx="277">
                  <c:v>121</c:v>
                </c:pt>
                <c:pt idx="278">
                  <c:v>125</c:v>
                </c:pt>
                <c:pt idx="279">
                  <c:v>122</c:v>
                </c:pt>
                <c:pt idx="280">
                  <c:v>121</c:v>
                </c:pt>
                <c:pt idx="281">
                  <c:v>120</c:v>
                </c:pt>
                <c:pt idx="282">
                  <c:v>120</c:v>
                </c:pt>
                <c:pt idx="283">
                  <c:v>113</c:v>
                </c:pt>
                <c:pt idx="284">
                  <c:v>3</c:v>
                </c:pt>
                <c:pt idx="285">
                  <c:v>-44</c:v>
                </c:pt>
                <c:pt idx="286">
                  <c:v>-219</c:v>
                </c:pt>
                <c:pt idx="287">
                  <c:v>-280</c:v>
                </c:pt>
                <c:pt idx="288">
                  <c:v>-365</c:v>
                </c:pt>
                <c:pt idx="289">
                  <c:v>-396</c:v>
                </c:pt>
                <c:pt idx="290">
                  <c:v>-350</c:v>
                </c:pt>
                <c:pt idx="291">
                  <c:v>-318</c:v>
                </c:pt>
                <c:pt idx="292">
                  <c:v>71</c:v>
                </c:pt>
                <c:pt idx="293">
                  <c:v>111</c:v>
                </c:pt>
                <c:pt idx="294">
                  <c:v>195</c:v>
                </c:pt>
                <c:pt idx="295">
                  <c:v>203</c:v>
                </c:pt>
                <c:pt idx="296">
                  <c:v>203</c:v>
                </c:pt>
                <c:pt idx="297">
                  <c:v>240</c:v>
                </c:pt>
                <c:pt idx="298">
                  <c:v>202</c:v>
                </c:pt>
                <c:pt idx="299">
                  <c:v>200</c:v>
                </c:pt>
                <c:pt idx="300">
                  <c:v>231</c:v>
                </c:pt>
                <c:pt idx="301">
                  <c:v>231</c:v>
                </c:pt>
                <c:pt idx="302">
                  <c:v>204</c:v>
                </c:pt>
                <c:pt idx="303">
                  <c:v>201</c:v>
                </c:pt>
                <c:pt idx="304">
                  <c:v>202</c:v>
                </c:pt>
                <c:pt idx="305">
                  <c:v>210</c:v>
                </c:pt>
                <c:pt idx="306">
                  <c:v>206</c:v>
                </c:pt>
                <c:pt idx="307">
                  <c:v>192</c:v>
                </c:pt>
                <c:pt idx="308">
                  <c:v>151</c:v>
                </c:pt>
                <c:pt idx="309">
                  <c:v>105</c:v>
                </c:pt>
                <c:pt idx="310">
                  <c:v>116</c:v>
                </c:pt>
                <c:pt idx="311">
                  <c:v>82</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4604</c:v>
                </c:pt>
                <c:pt idx="1">
                  <c:v>4116</c:v>
                </c:pt>
                <c:pt idx="2">
                  <c:v>3960</c:v>
                </c:pt>
                <c:pt idx="3">
                  <c:v>3786</c:v>
                </c:pt>
                <c:pt idx="4">
                  <c:v>3615</c:v>
                </c:pt>
                <c:pt idx="5">
                  <c:v>3678</c:v>
                </c:pt>
                <c:pt idx="6">
                  <c:v>4091</c:v>
                </c:pt>
                <c:pt idx="7">
                  <c:v>4278</c:v>
                </c:pt>
                <c:pt idx="8">
                  <c:v>2365</c:v>
                </c:pt>
                <c:pt idx="9">
                  <c:v>882</c:v>
                </c:pt>
                <c:pt idx="10">
                  <c:v>-215</c:v>
                </c:pt>
                <c:pt idx="11">
                  <c:v>-175</c:v>
                </c:pt>
                <c:pt idx="12">
                  <c:v>-209</c:v>
                </c:pt>
                <c:pt idx="13">
                  <c:v>2</c:v>
                </c:pt>
                <c:pt idx="14">
                  <c:v>110</c:v>
                </c:pt>
                <c:pt idx="15">
                  <c:v>64</c:v>
                </c:pt>
                <c:pt idx="16">
                  <c:v>201</c:v>
                </c:pt>
                <c:pt idx="17">
                  <c:v>864</c:v>
                </c:pt>
                <c:pt idx="18">
                  <c:v>1957</c:v>
                </c:pt>
                <c:pt idx="19">
                  <c:v>3242</c:v>
                </c:pt>
                <c:pt idx="20">
                  <c:v>4219</c:v>
                </c:pt>
                <c:pt idx="21">
                  <c:v>3758</c:v>
                </c:pt>
                <c:pt idx="22">
                  <c:v>3476</c:v>
                </c:pt>
                <c:pt idx="23">
                  <c:v>3015</c:v>
                </c:pt>
                <c:pt idx="24">
                  <c:v>2791</c:v>
                </c:pt>
                <c:pt idx="25">
                  <c:v>2329</c:v>
                </c:pt>
                <c:pt idx="26">
                  <c:v>2019</c:v>
                </c:pt>
                <c:pt idx="27">
                  <c:v>1869</c:v>
                </c:pt>
                <c:pt idx="28">
                  <c:v>1976</c:v>
                </c:pt>
                <c:pt idx="29">
                  <c:v>2279</c:v>
                </c:pt>
                <c:pt idx="30">
                  <c:v>3050</c:v>
                </c:pt>
                <c:pt idx="31">
                  <c:v>3540</c:v>
                </c:pt>
                <c:pt idx="32">
                  <c:v>1693</c:v>
                </c:pt>
                <c:pt idx="33">
                  <c:v>931</c:v>
                </c:pt>
                <c:pt idx="34">
                  <c:v>747</c:v>
                </c:pt>
                <c:pt idx="35">
                  <c:v>620</c:v>
                </c:pt>
                <c:pt idx="36">
                  <c:v>396</c:v>
                </c:pt>
                <c:pt idx="37">
                  <c:v>510</c:v>
                </c:pt>
                <c:pt idx="38">
                  <c:v>705</c:v>
                </c:pt>
                <c:pt idx="39">
                  <c:v>822</c:v>
                </c:pt>
                <c:pt idx="40">
                  <c:v>1153</c:v>
                </c:pt>
                <c:pt idx="41">
                  <c:v>1542</c:v>
                </c:pt>
                <c:pt idx="42">
                  <c:v>2370</c:v>
                </c:pt>
                <c:pt idx="43">
                  <c:v>3768</c:v>
                </c:pt>
                <c:pt idx="44">
                  <c:v>3999</c:v>
                </c:pt>
                <c:pt idx="45">
                  <c:v>3880</c:v>
                </c:pt>
                <c:pt idx="46">
                  <c:v>3660</c:v>
                </c:pt>
                <c:pt idx="47">
                  <c:v>3071</c:v>
                </c:pt>
                <c:pt idx="48">
                  <c:v>2383</c:v>
                </c:pt>
                <c:pt idx="49">
                  <c:v>2421</c:v>
                </c:pt>
                <c:pt idx="50">
                  <c:v>2246</c:v>
                </c:pt>
                <c:pt idx="51">
                  <c:v>2243</c:v>
                </c:pt>
                <c:pt idx="52">
                  <c:v>2554</c:v>
                </c:pt>
                <c:pt idx="53">
                  <c:v>2714</c:v>
                </c:pt>
                <c:pt idx="54">
                  <c:v>3155</c:v>
                </c:pt>
                <c:pt idx="55">
                  <c:v>3540</c:v>
                </c:pt>
                <c:pt idx="56">
                  <c:v>2628</c:v>
                </c:pt>
                <c:pt idx="57">
                  <c:v>2543</c:v>
                </c:pt>
                <c:pt idx="58">
                  <c:v>2200</c:v>
                </c:pt>
                <c:pt idx="59">
                  <c:v>1426</c:v>
                </c:pt>
                <c:pt idx="60">
                  <c:v>951</c:v>
                </c:pt>
                <c:pt idx="61">
                  <c:v>714</c:v>
                </c:pt>
                <c:pt idx="62">
                  <c:v>242</c:v>
                </c:pt>
                <c:pt idx="63">
                  <c:v>-7</c:v>
                </c:pt>
                <c:pt idx="64">
                  <c:v>363</c:v>
                </c:pt>
                <c:pt idx="65">
                  <c:v>800</c:v>
                </c:pt>
                <c:pt idx="66">
                  <c:v>2329</c:v>
                </c:pt>
                <c:pt idx="67">
                  <c:v>3419</c:v>
                </c:pt>
                <c:pt idx="68">
                  <c:v>4259</c:v>
                </c:pt>
                <c:pt idx="69">
                  <c:v>4013</c:v>
                </c:pt>
                <c:pt idx="70">
                  <c:v>4197</c:v>
                </c:pt>
                <c:pt idx="71">
                  <c:v>3484</c:v>
                </c:pt>
                <c:pt idx="72">
                  <c:v>3629</c:v>
                </c:pt>
                <c:pt idx="73">
                  <c:v>3353</c:v>
                </c:pt>
                <c:pt idx="74">
                  <c:v>3331</c:v>
                </c:pt>
                <c:pt idx="75">
                  <c:v>2991</c:v>
                </c:pt>
                <c:pt idx="76">
                  <c:v>3037</c:v>
                </c:pt>
                <c:pt idx="77">
                  <c:v>2956</c:v>
                </c:pt>
                <c:pt idx="78">
                  <c:v>3739</c:v>
                </c:pt>
                <c:pt idx="79">
                  <c:v>3129</c:v>
                </c:pt>
                <c:pt idx="80">
                  <c:v>2324</c:v>
                </c:pt>
                <c:pt idx="81">
                  <c:v>2221</c:v>
                </c:pt>
                <c:pt idx="82">
                  <c:v>1488</c:v>
                </c:pt>
                <c:pt idx="83">
                  <c:v>1117</c:v>
                </c:pt>
                <c:pt idx="84">
                  <c:v>782</c:v>
                </c:pt>
                <c:pt idx="85">
                  <c:v>318</c:v>
                </c:pt>
                <c:pt idx="86">
                  <c:v>-187</c:v>
                </c:pt>
                <c:pt idx="87">
                  <c:v>-241</c:v>
                </c:pt>
                <c:pt idx="88">
                  <c:v>103</c:v>
                </c:pt>
                <c:pt idx="89">
                  <c:v>560</c:v>
                </c:pt>
                <c:pt idx="90">
                  <c:v>1672</c:v>
                </c:pt>
                <c:pt idx="91">
                  <c:v>3126</c:v>
                </c:pt>
                <c:pt idx="92">
                  <c:v>4391</c:v>
                </c:pt>
                <c:pt idx="93">
                  <c:v>4607</c:v>
                </c:pt>
                <c:pt idx="94">
                  <c:v>4586</c:v>
                </c:pt>
                <c:pt idx="95">
                  <c:v>4202</c:v>
                </c:pt>
                <c:pt idx="96">
                  <c:v>3908</c:v>
                </c:pt>
                <c:pt idx="97">
                  <c:v>3185</c:v>
                </c:pt>
                <c:pt idx="98">
                  <c:v>3217</c:v>
                </c:pt>
                <c:pt idx="99">
                  <c:v>3026</c:v>
                </c:pt>
                <c:pt idx="100">
                  <c:v>3444</c:v>
                </c:pt>
                <c:pt idx="101">
                  <c:v>3222</c:v>
                </c:pt>
                <c:pt idx="102">
                  <c:v>3378</c:v>
                </c:pt>
                <c:pt idx="103">
                  <c:v>2853</c:v>
                </c:pt>
                <c:pt idx="104">
                  <c:v>1383</c:v>
                </c:pt>
                <c:pt idx="105">
                  <c:v>299</c:v>
                </c:pt>
                <c:pt idx="106">
                  <c:v>355</c:v>
                </c:pt>
                <c:pt idx="107">
                  <c:v>147</c:v>
                </c:pt>
                <c:pt idx="108">
                  <c:v>-344</c:v>
                </c:pt>
                <c:pt idx="109">
                  <c:v>-774</c:v>
                </c:pt>
                <c:pt idx="110">
                  <c:v>-1071</c:v>
                </c:pt>
                <c:pt idx="111">
                  <c:v>-1055</c:v>
                </c:pt>
                <c:pt idx="112">
                  <c:v>-525</c:v>
                </c:pt>
                <c:pt idx="113">
                  <c:v>-138</c:v>
                </c:pt>
                <c:pt idx="114">
                  <c:v>1464</c:v>
                </c:pt>
                <c:pt idx="115">
                  <c:v>2506</c:v>
                </c:pt>
                <c:pt idx="116">
                  <c:v>4161</c:v>
                </c:pt>
                <c:pt idx="117">
                  <c:v>4232</c:v>
                </c:pt>
                <c:pt idx="118">
                  <c:v>3846</c:v>
                </c:pt>
                <c:pt idx="119">
                  <c:v>3105</c:v>
                </c:pt>
                <c:pt idx="120">
                  <c:v>2382</c:v>
                </c:pt>
                <c:pt idx="121">
                  <c:v>2288</c:v>
                </c:pt>
                <c:pt idx="122">
                  <c:v>1948</c:v>
                </c:pt>
                <c:pt idx="123">
                  <c:v>1903</c:v>
                </c:pt>
                <c:pt idx="124">
                  <c:v>2015</c:v>
                </c:pt>
                <c:pt idx="125">
                  <c:v>1932</c:v>
                </c:pt>
                <c:pt idx="126">
                  <c:v>1929</c:v>
                </c:pt>
                <c:pt idx="127">
                  <c:v>1782</c:v>
                </c:pt>
                <c:pt idx="128">
                  <c:v>1532</c:v>
                </c:pt>
                <c:pt idx="129">
                  <c:v>1745</c:v>
                </c:pt>
                <c:pt idx="130">
                  <c:v>2308</c:v>
                </c:pt>
                <c:pt idx="131">
                  <c:v>1678</c:v>
                </c:pt>
                <c:pt idx="132">
                  <c:v>1268</c:v>
                </c:pt>
                <c:pt idx="133">
                  <c:v>1259</c:v>
                </c:pt>
                <c:pt idx="134">
                  <c:v>1426</c:v>
                </c:pt>
                <c:pt idx="135">
                  <c:v>1414</c:v>
                </c:pt>
                <c:pt idx="136">
                  <c:v>1095</c:v>
                </c:pt>
                <c:pt idx="137">
                  <c:v>986</c:v>
                </c:pt>
                <c:pt idx="138">
                  <c:v>1972</c:v>
                </c:pt>
                <c:pt idx="139">
                  <c:v>2733</c:v>
                </c:pt>
                <c:pt idx="140">
                  <c:v>4677</c:v>
                </c:pt>
                <c:pt idx="141">
                  <c:v>4429</c:v>
                </c:pt>
                <c:pt idx="142">
                  <c:v>3735</c:v>
                </c:pt>
                <c:pt idx="143">
                  <c:v>3126</c:v>
                </c:pt>
                <c:pt idx="144">
                  <c:v>2843</c:v>
                </c:pt>
                <c:pt idx="145">
                  <c:v>3464</c:v>
                </c:pt>
                <c:pt idx="146">
                  <c:v>3523</c:v>
                </c:pt>
                <c:pt idx="147">
                  <c:v>3216</c:v>
                </c:pt>
                <c:pt idx="148">
                  <c:v>3268</c:v>
                </c:pt>
                <c:pt idx="149">
                  <c:v>3216</c:v>
                </c:pt>
                <c:pt idx="150">
                  <c:v>3829</c:v>
                </c:pt>
                <c:pt idx="151">
                  <c:v>3455</c:v>
                </c:pt>
                <c:pt idx="152">
                  <c:v>2304</c:v>
                </c:pt>
                <c:pt idx="153">
                  <c:v>1407</c:v>
                </c:pt>
                <c:pt idx="154">
                  <c:v>975</c:v>
                </c:pt>
                <c:pt idx="155">
                  <c:v>799</c:v>
                </c:pt>
                <c:pt idx="156">
                  <c:v>724</c:v>
                </c:pt>
                <c:pt idx="157">
                  <c:v>622</c:v>
                </c:pt>
                <c:pt idx="158">
                  <c:v>691</c:v>
                </c:pt>
                <c:pt idx="159">
                  <c:v>640</c:v>
                </c:pt>
                <c:pt idx="160">
                  <c:v>913</c:v>
                </c:pt>
                <c:pt idx="161">
                  <c:v>1113</c:v>
                </c:pt>
                <c:pt idx="162">
                  <c:v>2189</c:v>
                </c:pt>
                <c:pt idx="163">
                  <c:v>4223</c:v>
                </c:pt>
                <c:pt idx="164">
                  <c:v>5241</c:v>
                </c:pt>
                <c:pt idx="165">
                  <c:v>5502</c:v>
                </c:pt>
                <c:pt idx="166">
                  <c:v>5232</c:v>
                </c:pt>
                <c:pt idx="167">
                  <c:v>4508</c:v>
                </c:pt>
                <c:pt idx="168">
                  <c:v>3753</c:v>
                </c:pt>
                <c:pt idx="169">
                  <c:v>3960</c:v>
                </c:pt>
                <c:pt idx="170">
                  <c:v>4064</c:v>
                </c:pt>
                <c:pt idx="171">
                  <c:v>3773</c:v>
                </c:pt>
                <c:pt idx="172">
                  <c:v>3923</c:v>
                </c:pt>
                <c:pt idx="173">
                  <c:v>4177</c:v>
                </c:pt>
                <c:pt idx="174">
                  <c:v>4682</c:v>
                </c:pt>
                <c:pt idx="175">
                  <c:v>4763</c:v>
                </c:pt>
                <c:pt idx="176">
                  <c:v>2844</c:v>
                </c:pt>
                <c:pt idx="177">
                  <c:v>1152</c:v>
                </c:pt>
                <c:pt idx="178">
                  <c:v>1081</c:v>
                </c:pt>
                <c:pt idx="179">
                  <c:v>904</c:v>
                </c:pt>
                <c:pt idx="180">
                  <c:v>805</c:v>
                </c:pt>
                <c:pt idx="181">
                  <c:v>936</c:v>
                </c:pt>
                <c:pt idx="182">
                  <c:v>772</c:v>
                </c:pt>
                <c:pt idx="183">
                  <c:v>667</c:v>
                </c:pt>
                <c:pt idx="184">
                  <c:v>795</c:v>
                </c:pt>
                <c:pt idx="185">
                  <c:v>1362</c:v>
                </c:pt>
                <c:pt idx="186">
                  <c:v>2756</c:v>
                </c:pt>
                <c:pt idx="187">
                  <c:v>4951</c:v>
                </c:pt>
                <c:pt idx="188">
                  <c:v>5490</c:v>
                </c:pt>
                <c:pt idx="189">
                  <c:v>5490</c:v>
                </c:pt>
                <c:pt idx="190">
                  <c:v>5445</c:v>
                </c:pt>
                <c:pt idx="191">
                  <c:v>4550</c:v>
                </c:pt>
                <c:pt idx="192">
                  <c:v>3828</c:v>
                </c:pt>
                <c:pt idx="193">
                  <c:v>4105</c:v>
                </c:pt>
                <c:pt idx="194">
                  <c:v>4363</c:v>
                </c:pt>
                <c:pt idx="195">
                  <c:v>4527</c:v>
                </c:pt>
                <c:pt idx="196">
                  <c:v>4851</c:v>
                </c:pt>
                <c:pt idx="197">
                  <c:v>4627</c:v>
                </c:pt>
                <c:pt idx="198">
                  <c:v>4420</c:v>
                </c:pt>
                <c:pt idx="199">
                  <c:v>4600</c:v>
                </c:pt>
                <c:pt idx="200">
                  <c:v>2950</c:v>
                </c:pt>
                <c:pt idx="201">
                  <c:v>1849</c:v>
                </c:pt>
                <c:pt idx="202">
                  <c:v>1513</c:v>
                </c:pt>
                <c:pt idx="203">
                  <c:v>1452</c:v>
                </c:pt>
                <c:pt idx="204">
                  <c:v>1454</c:v>
                </c:pt>
                <c:pt idx="205">
                  <c:v>1422</c:v>
                </c:pt>
                <c:pt idx="206">
                  <c:v>1826</c:v>
                </c:pt>
                <c:pt idx="207">
                  <c:v>1911</c:v>
                </c:pt>
                <c:pt idx="208">
                  <c:v>2114</c:v>
                </c:pt>
                <c:pt idx="209">
                  <c:v>2677</c:v>
                </c:pt>
                <c:pt idx="210">
                  <c:v>3960</c:v>
                </c:pt>
                <c:pt idx="211">
                  <c:v>5735</c:v>
                </c:pt>
                <c:pt idx="212">
                  <c:v>6199</c:v>
                </c:pt>
                <c:pt idx="213">
                  <c:v>6164</c:v>
                </c:pt>
                <c:pt idx="214">
                  <c:v>5634</c:v>
                </c:pt>
                <c:pt idx="215">
                  <c:v>5335</c:v>
                </c:pt>
                <c:pt idx="216">
                  <c:v>4548</c:v>
                </c:pt>
                <c:pt idx="217">
                  <c:v>4174</c:v>
                </c:pt>
                <c:pt idx="218">
                  <c:v>3674</c:v>
                </c:pt>
                <c:pt idx="219">
                  <c:v>3268</c:v>
                </c:pt>
                <c:pt idx="220">
                  <c:v>3396</c:v>
                </c:pt>
                <c:pt idx="221">
                  <c:v>3651</c:v>
                </c:pt>
                <c:pt idx="222">
                  <c:v>4455</c:v>
                </c:pt>
                <c:pt idx="223">
                  <c:v>4448</c:v>
                </c:pt>
                <c:pt idx="224">
                  <c:v>2603</c:v>
                </c:pt>
                <c:pt idx="225">
                  <c:v>1949</c:v>
                </c:pt>
                <c:pt idx="226">
                  <c:v>1893</c:v>
                </c:pt>
                <c:pt idx="227">
                  <c:v>1870</c:v>
                </c:pt>
                <c:pt idx="228">
                  <c:v>2205</c:v>
                </c:pt>
                <c:pt idx="229">
                  <c:v>2043</c:v>
                </c:pt>
                <c:pt idx="230">
                  <c:v>2274</c:v>
                </c:pt>
                <c:pt idx="231">
                  <c:v>2541</c:v>
                </c:pt>
                <c:pt idx="232">
                  <c:v>3163</c:v>
                </c:pt>
                <c:pt idx="233">
                  <c:v>3626</c:v>
                </c:pt>
                <c:pt idx="234">
                  <c:v>4622</c:v>
                </c:pt>
                <c:pt idx="235">
                  <c:v>5737</c:v>
                </c:pt>
                <c:pt idx="236">
                  <c:v>6175</c:v>
                </c:pt>
                <c:pt idx="237">
                  <c:v>5787</c:v>
                </c:pt>
                <c:pt idx="238">
                  <c:v>5638</c:v>
                </c:pt>
                <c:pt idx="239">
                  <c:v>4688</c:v>
                </c:pt>
                <c:pt idx="240">
                  <c:v>4438</c:v>
                </c:pt>
                <c:pt idx="241">
                  <c:v>4565</c:v>
                </c:pt>
                <c:pt idx="242">
                  <c:v>3651</c:v>
                </c:pt>
                <c:pt idx="243">
                  <c:v>3331</c:v>
                </c:pt>
                <c:pt idx="244">
                  <c:v>2839</c:v>
                </c:pt>
                <c:pt idx="245">
                  <c:v>3009</c:v>
                </c:pt>
                <c:pt idx="246">
                  <c:v>3215</c:v>
                </c:pt>
                <c:pt idx="247">
                  <c:v>3468</c:v>
                </c:pt>
                <c:pt idx="248">
                  <c:v>1995</c:v>
                </c:pt>
                <c:pt idx="249">
                  <c:v>1329</c:v>
                </c:pt>
                <c:pt idx="250">
                  <c:v>1204</c:v>
                </c:pt>
                <c:pt idx="251">
                  <c:v>1435</c:v>
                </c:pt>
                <c:pt idx="252">
                  <c:v>2037</c:v>
                </c:pt>
                <c:pt idx="253">
                  <c:v>2515</c:v>
                </c:pt>
                <c:pt idx="254">
                  <c:v>3462</c:v>
                </c:pt>
                <c:pt idx="255">
                  <c:v>3946</c:v>
                </c:pt>
                <c:pt idx="256">
                  <c:v>4336</c:v>
                </c:pt>
                <c:pt idx="257">
                  <c:v>4940</c:v>
                </c:pt>
                <c:pt idx="258">
                  <c:v>5661</c:v>
                </c:pt>
                <c:pt idx="259">
                  <c:v>6326</c:v>
                </c:pt>
                <c:pt idx="260">
                  <c:v>6473</c:v>
                </c:pt>
                <c:pt idx="261">
                  <c:v>6239</c:v>
                </c:pt>
                <c:pt idx="262">
                  <c:v>5996</c:v>
                </c:pt>
                <c:pt idx="263">
                  <c:v>5007</c:v>
                </c:pt>
                <c:pt idx="264">
                  <c:v>4393</c:v>
                </c:pt>
                <c:pt idx="265">
                  <c:v>4863</c:v>
                </c:pt>
                <c:pt idx="266">
                  <c:v>4613</c:v>
                </c:pt>
                <c:pt idx="267">
                  <c:v>4793</c:v>
                </c:pt>
                <c:pt idx="268">
                  <c:v>4429</c:v>
                </c:pt>
                <c:pt idx="269">
                  <c:v>4123</c:v>
                </c:pt>
                <c:pt idx="270">
                  <c:v>4089</c:v>
                </c:pt>
                <c:pt idx="271">
                  <c:v>3747</c:v>
                </c:pt>
                <c:pt idx="272">
                  <c:v>2279</c:v>
                </c:pt>
                <c:pt idx="273">
                  <c:v>813</c:v>
                </c:pt>
                <c:pt idx="274">
                  <c:v>394</c:v>
                </c:pt>
                <c:pt idx="275">
                  <c:v>294</c:v>
                </c:pt>
                <c:pt idx="276">
                  <c:v>592</c:v>
                </c:pt>
                <c:pt idx="277">
                  <c:v>761</c:v>
                </c:pt>
                <c:pt idx="278">
                  <c:v>1215</c:v>
                </c:pt>
                <c:pt idx="279">
                  <c:v>1762</c:v>
                </c:pt>
                <c:pt idx="280">
                  <c:v>2200</c:v>
                </c:pt>
                <c:pt idx="281">
                  <c:v>2934</c:v>
                </c:pt>
                <c:pt idx="282">
                  <c:v>4281</c:v>
                </c:pt>
                <c:pt idx="283">
                  <c:v>5606</c:v>
                </c:pt>
                <c:pt idx="284">
                  <c:v>5896</c:v>
                </c:pt>
                <c:pt idx="285">
                  <c:v>5546</c:v>
                </c:pt>
                <c:pt idx="286">
                  <c:v>5219</c:v>
                </c:pt>
                <c:pt idx="287">
                  <c:v>4392</c:v>
                </c:pt>
                <c:pt idx="288">
                  <c:v>4236</c:v>
                </c:pt>
                <c:pt idx="289">
                  <c:v>4480</c:v>
                </c:pt>
                <c:pt idx="290">
                  <c:v>4506</c:v>
                </c:pt>
                <c:pt idx="291">
                  <c:v>4469</c:v>
                </c:pt>
                <c:pt idx="292">
                  <c:v>4316</c:v>
                </c:pt>
                <c:pt idx="293">
                  <c:v>4297</c:v>
                </c:pt>
                <c:pt idx="294">
                  <c:v>4618</c:v>
                </c:pt>
                <c:pt idx="295">
                  <c:v>4229</c:v>
                </c:pt>
                <c:pt idx="296">
                  <c:v>2726</c:v>
                </c:pt>
                <c:pt idx="297">
                  <c:v>1665</c:v>
                </c:pt>
                <c:pt idx="298">
                  <c:v>1776</c:v>
                </c:pt>
                <c:pt idx="299">
                  <c:v>1958</c:v>
                </c:pt>
                <c:pt idx="300">
                  <c:v>2012</c:v>
                </c:pt>
                <c:pt idx="301">
                  <c:v>2072</c:v>
                </c:pt>
                <c:pt idx="302">
                  <c:v>2325</c:v>
                </c:pt>
                <c:pt idx="303">
                  <c:v>2527</c:v>
                </c:pt>
                <c:pt idx="304">
                  <c:v>2931</c:v>
                </c:pt>
                <c:pt idx="305">
                  <c:v>3760</c:v>
                </c:pt>
                <c:pt idx="306">
                  <c:v>5621</c:v>
                </c:pt>
                <c:pt idx="307">
                  <c:v>6470</c:v>
                </c:pt>
                <c:pt idx="308">
                  <c:v>6413</c:v>
                </c:pt>
                <c:pt idx="309">
                  <c:v>5984</c:v>
                </c:pt>
                <c:pt idx="310">
                  <c:v>5622</c:v>
                </c:pt>
                <c:pt idx="311">
                  <c:v>5306</c:v>
                </c:pt>
              </c:numCache>
            </c:numRef>
          </c:val>
        </c:ser>
        <c:dLbls>
          <c:showLegendKey val="0"/>
          <c:showVal val="0"/>
          <c:showCatName val="0"/>
          <c:showSerName val="0"/>
          <c:showPercent val="0"/>
          <c:showBubbleSize val="0"/>
        </c:dLbls>
        <c:gapWidth val="0"/>
        <c:overlap val="100"/>
        <c:axId val="114486832"/>
        <c:axId val="11448302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0563</c:v>
                </c:pt>
                <c:pt idx="1">
                  <c:v>10160</c:v>
                </c:pt>
                <c:pt idx="2">
                  <c:v>9919</c:v>
                </c:pt>
                <c:pt idx="3">
                  <c:v>9575</c:v>
                </c:pt>
                <c:pt idx="4">
                  <c:v>9252</c:v>
                </c:pt>
                <c:pt idx="5">
                  <c:v>9593</c:v>
                </c:pt>
                <c:pt idx="6">
                  <c:v>10468</c:v>
                </c:pt>
                <c:pt idx="7">
                  <c:v>9236</c:v>
                </c:pt>
                <c:pt idx="8">
                  <c:v>7928</c:v>
                </c:pt>
                <c:pt idx="9">
                  <c:v>5261</c:v>
                </c:pt>
                <c:pt idx="10">
                  <c:v>3949</c:v>
                </c:pt>
                <c:pt idx="11">
                  <c:v>3564</c:v>
                </c:pt>
                <c:pt idx="12">
                  <c:v>3074</c:v>
                </c:pt>
                <c:pt idx="13">
                  <c:v>3334</c:v>
                </c:pt>
                <c:pt idx="14">
                  <c:v>3503</c:v>
                </c:pt>
                <c:pt idx="15">
                  <c:v>3750</c:v>
                </c:pt>
                <c:pt idx="16">
                  <c:v>4606</c:v>
                </c:pt>
                <c:pt idx="17">
                  <c:v>5074</c:v>
                </c:pt>
                <c:pt idx="18">
                  <c:v>7367</c:v>
                </c:pt>
                <c:pt idx="19">
                  <c:v>8655</c:v>
                </c:pt>
                <c:pt idx="20">
                  <c:v>8656</c:v>
                </c:pt>
                <c:pt idx="21">
                  <c:v>8091</c:v>
                </c:pt>
                <c:pt idx="22">
                  <c:v>7808</c:v>
                </c:pt>
                <c:pt idx="23">
                  <c:v>8367</c:v>
                </c:pt>
                <c:pt idx="24">
                  <c:v>8134</c:v>
                </c:pt>
                <c:pt idx="25">
                  <c:v>7073</c:v>
                </c:pt>
                <c:pt idx="26">
                  <c:v>6304</c:v>
                </c:pt>
                <c:pt idx="27">
                  <c:v>5909</c:v>
                </c:pt>
                <c:pt idx="28">
                  <c:v>6076</c:v>
                </c:pt>
                <c:pt idx="29">
                  <c:v>6682</c:v>
                </c:pt>
                <c:pt idx="30">
                  <c:v>7457</c:v>
                </c:pt>
                <c:pt idx="31">
                  <c:v>7060</c:v>
                </c:pt>
                <c:pt idx="32">
                  <c:v>6112</c:v>
                </c:pt>
                <c:pt idx="33">
                  <c:v>4718</c:v>
                </c:pt>
                <c:pt idx="34">
                  <c:v>4443</c:v>
                </c:pt>
                <c:pt idx="35">
                  <c:v>4456</c:v>
                </c:pt>
                <c:pt idx="36">
                  <c:v>4391</c:v>
                </c:pt>
                <c:pt idx="37">
                  <c:v>4651</c:v>
                </c:pt>
                <c:pt idx="38">
                  <c:v>5192</c:v>
                </c:pt>
                <c:pt idx="39">
                  <c:v>5390</c:v>
                </c:pt>
                <c:pt idx="40">
                  <c:v>5460</c:v>
                </c:pt>
                <c:pt idx="41">
                  <c:v>5667</c:v>
                </c:pt>
                <c:pt idx="42">
                  <c:v>6730</c:v>
                </c:pt>
                <c:pt idx="43">
                  <c:v>7577</c:v>
                </c:pt>
                <c:pt idx="44">
                  <c:v>7913</c:v>
                </c:pt>
                <c:pt idx="45">
                  <c:v>7329</c:v>
                </c:pt>
                <c:pt idx="46">
                  <c:v>7336</c:v>
                </c:pt>
                <c:pt idx="47">
                  <c:v>7852</c:v>
                </c:pt>
                <c:pt idx="48">
                  <c:v>7039</c:v>
                </c:pt>
                <c:pt idx="49">
                  <c:v>6594</c:v>
                </c:pt>
                <c:pt idx="50">
                  <c:v>6353</c:v>
                </c:pt>
                <c:pt idx="51">
                  <c:v>6368</c:v>
                </c:pt>
                <c:pt idx="52">
                  <c:v>6774</c:v>
                </c:pt>
                <c:pt idx="53">
                  <c:v>7147</c:v>
                </c:pt>
                <c:pt idx="54">
                  <c:v>7807</c:v>
                </c:pt>
                <c:pt idx="55">
                  <c:v>7845</c:v>
                </c:pt>
                <c:pt idx="56">
                  <c:v>7384</c:v>
                </c:pt>
                <c:pt idx="57">
                  <c:v>7313</c:v>
                </c:pt>
                <c:pt idx="58">
                  <c:v>6842</c:v>
                </c:pt>
                <c:pt idx="59">
                  <c:v>6677</c:v>
                </c:pt>
                <c:pt idx="60">
                  <c:v>6075</c:v>
                </c:pt>
                <c:pt idx="61">
                  <c:v>5481</c:v>
                </c:pt>
                <c:pt idx="62">
                  <c:v>5006</c:v>
                </c:pt>
                <c:pt idx="63">
                  <c:v>4519</c:v>
                </c:pt>
                <c:pt idx="64">
                  <c:v>5254</c:v>
                </c:pt>
                <c:pt idx="65">
                  <c:v>5719</c:v>
                </c:pt>
                <c:pt idx="66">
                  <c:v>7711</c:v>
                </c:pt>
                <c:pt idx="67">
                  <c:v>9017</c:v>
                </c:pt>
                <c:pt idx="68">
                  <c:v>9421</c:v>
                </c:pt>
                <c:pt idx="69">
                  <c:v>9021</c:v>
                </c:pt>
                <c:pt idx="70">
                  <c:v>9426</c:v>
                </c:pt>
                <c:pt idx="71">
                  <c:v>9414</c:v>
                </c:pt>
                <c:pt idx="72">
                  <c:v>9266</c:v>
                </c:pt>
                <c:pt idx="73">
                  <c:v>8405</c:v>
                </c:pt>
                <c:pt idx="74">
                  <c:v>8122</c:v>
                </c:pt>
                <c:pt idx="75">
                  <c:v>7661</c:v>
                </c:pt>
                <c:pt idx="76">
                  <c:v>7552</c:v>
                </c:pt>
                <c:pt idx="77">
                  <c:v>7732</c:v>
                </c:pt>
                <c:pt idx="78">
                  <c:v>7966</c:v>
                </c:pt>
                <c:pt idx="79">
                  <c:v>7667</c:v>
                </c:pt>
                <c:pt idx="80">
                  <c:v>6736</c:v>
                </c:pt>
                <c:pt idx="81">
                  <c:v>7004</c:v>
                </c:pt>
                <c:pt idx="82">
                  <c:v>6629</c:v>
                </c:pt>
                <c:pt idx="83">
                  <c:v>6038</c:v>
                </c:pt>
                <c:pt idx="84">
                  <c:v>5618</c:v>
                </c:pt>
                <c:pt idx="85">
                  <c:v>5306</c:v>
                </c:pt>
                <c:pt idx="86">
                  <c:v>5054</c:v>
                </c:pt>
                <c:pt idx="87">
                  <c:v>4859</c:v>
                </c:pt>
                <c:pt idx="88">
                  <c:v>4688</c:v>
                </c:pt>
                <c:pt idx="89">
                  <c:v>5320</c:v>
                </c:pt>
                <c:pt idx="90">
                  <c:v>6737</c:v>
                </c:pt>
                <c:pt idx="91">
                  <c:v>8992</c:v>
                </c:pt>
                <c:pt idx="92">
                  <c:v>10114</c:v>
                </c:pt>
                <c:pt idx="93">
                  <c:v>10405</c:v>
                </c:pt>
                <c:pt idx="94">
                  <c:v>10519</c:v>
                </c:pt>
                <c:pt idx="95">
                  <c:v>10310</c:v>
                </c:pt>
                <c:pt idx="96">
                  <c:v>9778</c:v>
                </c:pt>
                <c:pt idx="97">
                  <c:v>8671</c:v>
                </c:pt>
                <c:pt idx="98">
                  <c:v>8556</c:v>
                </c:pt>
                <c:pt idx="99">
                  <c:v>8130</c:v>
                </c:pt>
                <c:pt idx="100">
                  <c:v>8842</c:v>
                </c:pt>
                <c:pt idx="101">
                  <c:v>8398</c:v>
                </c:pt>
                <c:pt idx="102">
                  <c:v>7979</c:v>
                </c:pt>
                <c:pt idx="103">
                  <c:v>7493</c:v>
                </c:pt>
                <c:pt idx="104">
                  <c:v>5282</c:v>
                </c:pt>
                <c:pt idx="105">
                  <c:v>4694</c:v>
                </c:pt>
                <c:pt idx="106">
                  <c:v>4754</c:v>
                </c:pt>
                <c:pt idx="107">
                  <c:v>4457</c:v>
                </c:pt>
                <c:pt idx="108">
                  <c:v>3855</c:v>
                </c:pt>
                <c:pt idx="109">
                  <c:v>3392</c:v>
                </c:pt>
                <c:pt idx="110">
                  <c:v>2890</c:v>
                </c:pt>
                <c:pt idx="111">
                  <c:v>2720</c:v>
                </c:pt>
                <c:pt idx="112">
                  <c:v>3359</c:v>
                </c:pt>
                <c:pt idx="113">
                  <c:v>3681</c:v>
                </c:pt>
                <c:pt idx="114">
                  <c:v>6009</c:v>
                </c:pt>
                <c:pt idx="115">
                  <c:v>8029</c:v>
                </c:pt>
                <c:pt idx="116">
                  <c:v>8615</c:v>
                </c:pt>
                <c:pt idx="117">
                  <c:v>8837</c:v>
                </c:pt>
                <c:pt idx="118">
                  <c:v>8881</c:v>
                </c:pt>
                <c:pt idx="119">
                  <c:v>8562</c:v>
                </c:pt>
                <c:pt idx="120">
                  <c:v>7666</c:v>
                </c:pt>
                <c:pt idx="121">
                  <c:v>7089</c:v>
                </c:pt>
                <c:pt idx="122">
                  <c:v>6449</c:v>
                </c:pt>
                <c:pt idx="123">
                  <c:v>5995</c:v>
                </c:pt>
                <c:pt idx="124">
                  <c:v>5997</c:v>
                </c:pt>
                <c:pt idx="125">
                  <c:v>6253</c:v>
                </c:pt>
                <c:pt idx="126">
                  <c:v>6575</c:v>
                </c:pt>
                <c:pt idx="127">
                  <c:v>6549</c:v>
                </c:pt>
                <c:pt idx="128">
                  <c:v>6186</c:v>
                </c:pt>
                <c:pt idx="129">
                  <c:v>6409</c:v>
                </c:pt>
                <c:pt idx="130">
                  <c:v>6946</c:v>
                </c:pt>
                <c:pt idx="131">
                  <c:v>5840</c:v>
                </c:pt>
                <c:pt idx="132">
                  <c:v>4986</c:v>
                </c:pt>
                <c:pt idx="133">
                  <c:v>4864</c:v>
                </c:pt>
                <c:pt idx="134">
                  <c:v>5438</c:v>
                </c:pt>
                <c:pt idx="135">
                  <c:v>5921</c:v>
                </c:pt>
                <c:pt idx="136">
                  <c:v>5711</c:v>
                </c:pt>
                <c:pt idx="137">
                  <c:v>5487</c:v>
                </c:pt>
                <c:pt idx="138">
                  <c:v>7245</c:v>
                </c:pt>
                <c:pt idx="139">
                  <c:v>8609</c:v>
                </c:pt>
                <c:pt idx="140">
                  <c:v>9474</c:v>
                </c:pt>
                <c:pt idx="141">
                  <c:v>10116</c:v>
                </c:pt>
                <c:pt idx="142">
                  <c:v>9550</c:v>
                </c:pt>
                <c:pt idx="143">
                  <c:v>9431</c:v>
                </c:pt>
                <c:pt idx="144">
                  <c:v>8619</c:v>
                </c:pt>
                <c:pt idx="145">
                  <c:v>9905</c:v>
                </c:pt>
                <c:pt idx="146">
                  <c:v>9801</c:v>
                </c:pt>
                <c:pt idx="147">
                  <c:v>9673</c:v>
                </c:pt>
                <c:pt idx="148">
                  <c:v>9390</c:v>
                </c:pt>
                <c:pt idx="149">
                  <c:v>9161</c:v>
                </c:pt>
                <c:pt idx="150">
                  <c:v>9463</c:v>
                </c:pt>
                <c:pt idx="151">
                  <c:v>9626</c:v>
                </c:pt>
                <c:pt idx="152">
                  <c:v>8116</c:v>
                </c:pt>
                <c:pt idx="153">
                  <c:v>6368</c:v>
                </c:pt>
                <c:pt idx="154">
                  <c:v>6032</c:v>
                </c:pt>
                <c:pt idx="155">
                  <c:v>6230</c:v>
                </c:pt>
                <c:pt idx="156">
                  <c:v>6446</c:v>
                </c:pt>
                <c:pt idx="157">
                  <c:v>6431</c:v>
                </c:pt>
                <c:pt idx="158">
                  <c:v>6536</c:v>
                </c:pt>
                <c:pt idx="159">
                  <c:v>6420</c:v>
                </c:pt>
                <c:pt idx="160">
                  <c:v>6386</c:v>
                </c:pt>
                <c:pt idx="161">
                  <c:v>6268</c:v>
                </c:pt>
                <c:pt idx="162">
                  <c:v>7671</c:v>
                </c:pt>
                <c:pt idx="163">
                  <c:v>10261</c:v>
                </c:pt>
                <c:pt idx="164">
                  <c:v>11019</c:v>
                </c:pt>
                <c:pt idx="165">
                  <c:v>11436</c:v>
                </c:pt>
                <c:pt idx="166">
                  <c:v>10847</c:v>
                </c:pt>
                <c:pt idx="167">
                  <c:v>10845</c:v>
                </c:pt>
                <c:pt idx="168">
                  <c:v>10154</c:v>
                </c:pt>
                <c:pt idx="169">
                  <c:v>9365</c:v>
                </c:pt>
                <c:pt idx="170">
                  <c:v>8955</c:v>
                </c:pt>
                <c:pt idx="171">
                  <c:v>8468</c:v>
                </c:pt>
                <c:pt idx="172">
                  <c:v>8244</c:v>
                </c:pt>
                <c:pt idx="173">
                  <c:v>9177</c:v>
                </c:pt>
                <c:pt idx="174">
                  <c:v>9522</c:v>
                </c:pt>
                <c:pt idx="175">
                  <c:v>8931</c:v>
                </c:pt>
                <c:pt idx="176">
                  <c:v>7163</c:v>
                </c:pt>
                <c:pt idx="177">
                  <c:v>4891</c:v>
                </c:pt>
                <c:pt idx="178">
                  <c:v>4690</c:v>
                </c:pt>
                <c:pt idx="179">
                  <c:v>4691</c:v>
                </c:pt>
                <c:pt idx="180">
                  <c:v>4770</c:v>
                </c:pt>
                <c:pt idx="181">
                  <c:v>4926</c:v>
                </c:pt>
                <c:pt idx="182">
                  <c:v>4816</c:v>
                </c:pt>
                <c:pt idx="183">
                  <c:v>4441</c:v>
                </c:pt>
                <c:pt idx="184">
                  <c:v>4973</c:v>
                </c:pt>
                <c:pt idx="185">
                  <c:v>5802</c:v>
                </c:pt>
                <c:pt idx="186">
                  <c:v>7217</c:v>
                </c:pt>
                <c:pt idx="187">
                  <c:v>9242</c:v>
                </c:pt>
                <c:pt idx="188">
                  <c:v>9753</c:v>
                </c:pt>
                <c:pt idx="189">
                  <c:v>9801</c:v>
                </c:pt>
                <c:pt idx="190">
                  <c:v>9737</c:v>
                </c:pt>
                <c:pt idx="191">
                  <c:v>10006</c:v>
                </c:pt>
                <c:pt idx="192">
                  <c:v>9501</c:v>
                </c:pt>
                <c:pt idx="193">
                  <c:v>8893</c:v>
                </c:pt>
                <c:pt idx="194">
                  <c:v>9034</c:v>
                </c:pt>
                <c:pt idx="195">
                  <c:v>9448</c:v>
                </c:pt>
                <c:pt idx="196">
                  <c:v>10011</c:v>
                </c:pt>
                <c:pt idx="197">
                  <c:v>10044</c:v>
                </c:pt>
                <c:pt idx="198">
                  <c:v>9748</c:v>
                </c:pt>
                <c:pt idx="199">
                  <c:v>9927</c:v>
                </c:pt>
                <c:pt idx="200">
                  <c:v>7944</c:v>
                </c:pt>
                <c:pt idx="201">
                  <c:v>6336</c:v>
                </c:pt>
                <c:pt idx="202">
                  <c:v>5799</c:v>
                </c:pt>
                <c:pt idx="203">
                  <c:v>5697</c:v>
                </c:pt>
                <c:pt idx="204">
                  <c:v>5791</c:v>
                </c:pt>
                <c:pt idx="205">
                  <c:v>6053</c:v>
                </c:pt>
                <c:pt idx="206">
                  <c:v>6766</c:v>
                </c:pt>
                <c:pt idx="207">
                  <c:v>6759</c:v>
                </c:pt>
                <c:pt idx="208">
                  <c:v>6635</c:v>
                </c:pt>
                <c:pt idx="209">
                  <c:v>7239</c:v>
                </c:pt>
                <c:pt idx="210">
                  <c:v>9340</c:v>
                </c:pt>
                <c:pt idx="211">
                  <c:v>10873</c:v>
                </c:pt>
                <c:pt idx="212">
                  <c:v>10768</c:v>
                </c:pt>
                <c:pt idx="213">
                  <c:v>10974</c:v>
                </c:pt>
                <c:pt idx="214">
                  <c:v>10443</c:v>
                </c:pt>
                <c:pt idx="215">
                  <c:v>9722</c:v>
                </c:pt>
                <c:pt idx="216">
                  <c:v>9278</c:v>
                </c:pt>
                <c:pt idx="217">
                  <c:v>8094</c:v>
                </c:pt>
                <c:pt idx="218">
                  <c:v>7379</c:v>
                </c:pt>
                <c:pt idx="219">
                  <c:v>6630</c:v>
                </c:pt>
                <c:pt idx="220">
                  <c:v>7136</c:v>
                </c:pt>
                <c:pt idx="221">
                  <c:v>7115</c:v>
                </c:pt>
                <c:pt idx="222">
                  <c:v>7612</c:v>
                </c:pt>
                <c:pt idx="223">
                  <c:v>7776</c:v>
                </c:pt>
                <c:pt idx="224">
                  <c:v>6316</c:v>
                </c:pt>
                <c:pt idx="225">
                  <c:v>5982</c:v>
                </c:pt>
                <c:pt idx="226">
                  <c:v>5875</c:v>
                </c:pt>
                <c:pt idx="227">
                  <c:v>5798</c:v>
                </c:pt>
                <c:pt idx="228">
                  <c:v>6453</c:v>
                </c:pt>
                <c:pt idx="229">
                  <c:v>6680</c:v>
                </c:pt>
                <c:pt idx="230">
                  <c:v>6939</c:v>
                </c:pt>
                <c:pt idx="231">
                  <c:v>7445</c:v>
                </c:pt>
                <c:pt idx="232">
                  <c:v>7966</c:v>
                </c:pt>
                <c:pt idx="233">
                  <c:v>8296</c:v>
                </c:pt>
                <c:pt idx="234">
                  <c:v>8752</c:v>
                </c:pt>
                <c:pt idx="235">
                  <c:v>9606</c:v>
                </c:pt>
                <c:pt idx="236">
                  <c:v>9857</c:v>
                </c:pt>
                <c:pt idx="237">
                  <c:v>8352</c:v>
                </c:pt>
                <c:pt idx="238">
                  <c:v>8133</c:v>
                </c:pt>
                <c:pt idx="239">
                  <c:v>8152</c:v>
                </c:pt>
                <c:pt idx="240">
                  <c:v>7537</c:v>
                </c:pt>
                <c:pt idx="241">
                  <c:v>8260</c:v>
                </c:pt>
                <c:pt idx="242">
                  <c:v>7702</c:v>
                </c:pt>
                <c:pt idx="243">
                  <c:v>6715</c:v>
                </c:pt>
                <c:pt idx="244">
                  <c:v>6329</c:v>
                </c:pt>
                <c:pt idx="245">
                  <c:v>6482</c:v>
                </c:pt>
                <c:pt idx="246">
                  <c:v>6784</c:v>
                </c:pt>
                <c:pt idx="247">
                  <c:v>5941</c:v>
                </c:pt>
                <c:pt idx="248">
                  <c:v>4942</c:v>
                </c:pt>
                <c:pt idx="249">
                  <c:v>4609</c:v>
                </c:pt>
                <c:pt idx="250">
                  <c:v>4787</c:v>
                </c:pt>
                <c:pt idx="251">
                  <c:v>5351</c:v>
                </c:pt>
                <c:pt idx="252">
                  <c:v>6287</c:v>
                </c:pt>
                <c:pt idx="253">
                  <c:v>7008</c:v>
                </c:pt>
                <c:pt idx="254">
                  <c:v>8140</c:v>
                </c:pt>
                <c:pt idx="255">
                  <c:v>8636</c:v>
                </c:pt>
                <c:pt idx="256">
                  <c:v>9133</c:v>
                </c:pt>
                <c:pt idx="257">
                  <c:v>10007</c:v>
                </c:pt>
                <c:pt idx="258">
                  <c:v>10272</c:v>
                </c:pt>
                <c:pt idx="259">
                  <c:v>10841</c:v>
                </c:pt>
                <c:pt idx="260">
                  <c:v>10709</c:v>
                </c:pt>
                <c:pt idx="261">
                  <c:v>10638</c:v>
                </c:pt>
                <c:pt idx="262">
                  <c:v>10426</c:v>
                </c:pt>
                <c:pt idx="263">
                  <c:v>9994</c:v>
                </c:pt>
                <c:pt idx="264">
                  <c:v>9152</c:v>
                </c:pt>
                <c:pt idx="265">
                  <c:v>9333</c:v>
                </c:pt>
                <c:pt idx="266">
                  <c:v>8787</c:v>
                </c:pt>
                <c:pt idx="267">
                  <c:v>8991</c:v>
                </c:pt>
                <c:pt idx="268">
                  <c:v>8382</c:v>
                </c:pt>
                <c:pt idx="269">
                  <c:v>7441</c:v>
                </c:pt>
                <c:pt idx="270">
                  <c:v>7143</c:v>
                </c:pt>
                <c:pt idx="271">
                  <c:v>7088</c:v>
                </c:pt>
                <c:pt idx="272">
                  <c:v>5445</c:v>
                </c:pt>
                <c:pt idx="273">
                  <c:v>3857</c:v>
                </c:pt>
                <c:pt idx="274">
                  <c:v>3714</c:v>
                </c:pt>
                <c:pt idx="275">
                  <c:v>3879</c:v>
                </c:pt>
                <c:pt idx="276">
                  <c:v>4351</c:v>
                </c:pt>
                <c:pt idx="277">
                  <c:v>4538</c:v>
                </c:pt>
                <c:pt idx="278">
                  <c:v>5404</c:v>
                </c:pt>
                <c:pt idx="279">
                  <c:v>6438</c:v>
                </c:pt>
                <c:pt idx="280">
                  <c:v>6954</c:v>
                </c:pt>
                <c:pt idx="281">
                  <c:v>7921</c:v>
                </c:pt>
                <c:pt idx="282">
                  <c:v>9640</c:v>
                </c:pt>
                <c:pt idx="283">
                  <c:v>9810</c:v>
                </c:pt>
                <c:pt idx="284">
                  <c:v>9597</c:v>
                </c:pt>
                <c:pt idx="285">
                  <c:v>9117</c:v>
                </c:pt>
                <c:pt idx="286">
                  <c:v>8843</c:v>
                </c:pt>
                <c:pt idx="287">
                  <c:v>8881</c:v>
                </c:pt>
                <c:pt idx="288">
                  <c:v>8503</c:v>
                </c:pt>
                <c:pt idx="289">
                  <c:v>8319</c:v>
                </c:pt>
                <c:pt idx="290">
                  <c:v>8722</c:v>
                </c:pt>
                <c:pt idx="291">
                  <c:v>8683</c:v>
                </c:pt>
                <c:pt idx="292">
                  <c:v>8428</c:v>
                </c:pt>
                <c:pt idx="293">
                  <c:v>7894</c:v>
                </c:pt>
                <c:pt idx="294">
                  <c:v>8426</c:v>
                </c:pt>
                <c:pt idx="295">
                  <c:v>7947</c:v>
                </c:pt>
                <c:pt idx="296">
                  <c:v>5824</c:v>
                </c:pt>
                <c:pt idx="297">
                  <c:v>5103</c:v>
                </c:pt>
                <c:pt idx="298">
                  <c:v>5576</c:v>
                </c:pt>
                <c:pt idx="299">
                  <c:v>6456</c:v>
                </c:pt>
                <c:pt idx="300">
                  <c:v>6837</c:v>
                </c:pt>
                <c:pt idx="301">
                  <c:v>7069</c:v>
                </c:pt>
                <c:pt idx="302">
                  <c:v>7591</c:v>
                </c:pt>
                <c:pt idx="303">
                  <c:v>7559</c:v>
                </c:pt>
                <c:pt idx="304">
                  <c:v>7788</c:v>
                </c:pt>
                <c:pt idx="305">
                  <c:v>8849</c:v>
                </c:pt>
                <c:pt idx="306">
                  <c:v>10448</c:v>
                </c:pt>
                <c:pt idx="307">
                  <c:v>11905</c:v>
                </c:pt>
                <c:pt idx="308">
                  <c:v>11371</c:v>
                </c:pt>
                <c:pt idx="309">
                  <c:v>11174</c:v>
                </c:pt>
                <c:pt idx="310">
                  <c:v>10683</c:v>
                </c:pt>
                <c:pt idx="311">
                  <c:v>10243</c:v>
                </c:pt>
                <c:pt idx="312">
                  <c:v>8979</c:v>
                </c:pt>
                <c:pt idx="313">
                  <c:v>8826</c:v>
                </c:pt>
                <c:pt idx="314">
                  <c:v>8332</c:v>
                </c:pt>
                <c:pt idx="315">
                  <c:v>8305</c:v>
                </c:pt>
                <c:pt idx="316">
                  <c:v>8275</c:v>
                </c:pt>
                <c:pt idx="317">
                  <c:v>8491</c:v>
                </c:pt>
                <c:pt idx="318">
                  <c:v>8818</c:v>
                </c:pt>
                <c:pt idx="319">
                  <c:v>8410</c:v>
                </c:pt>
                <c:pt idx="320">
                  <c:v>7747</c:v>
                </c:pt>
                <c:pt idx="321">
                  <c:v>6648</c:v>
                </c:pt>
                <c:pt idx="322">
                  <c:v>5723</c:v>
                </c:pt>
                <c:pt idx="323">
                  <c:v>5559</c:v>
                </c:pt>
                <c:pt idx="324">
                  <c:v>5998</c:v>
                </c:pt>
                <c:pt idx="325">
                  <c:v>6901</c:v>
                </c:pt>
                <c:pt idx="326">
                  <c:v>7294</c:v>
                </c:pt>
                <c:pt idx="327">
                  <c:v>7681</c:v>
                </c:pt>
                <c:pt idx="328">
                  <c:v>8092</c:v>
                </c:pt>
                <c:pt idx="329">
                  <c:v>8292</c:v>
                </c:pt>
                <c:pt idx="330">
                  <c:v>9395</c:v>
                </c:pt>
                <c:pt idx="331">
                  <c:v>9841</c:v>
                </c:pt>
                <c:pt idx="332">
                  <c:v>9288</c:v>
                </c:pt>
                <c:pt idx="333">
                  <c:v>9290</c:v>
                </c:pt>
                <c:pt idx="334">
                  <c:v>9226</c:v>
                </c:pt>
                <c:pt idx="335">
                  <c:v>960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6832"/>
        <c:axId val="114483024"/>
      </c:lineChart>
      <c:catAx>
        <c:axId val="114486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Algn val="ctr"/>
        <c:lblOffset val="100"/>
        <c:tickLblSkip val="48"/>
        <c:tickMarkSkip val="48"/>
        <c:noMultiLvlLbl val="0"/>
      </c:cat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4604</c:v>
                </c:pt>
                <c:pt idx="1">
                  <c:v>4116</c:v>
                </c:pt>
                <c:pt idx="2">
                  <c:v>3960</c:v>
                </c:pt>
                <c:pt idx="3">
                  <c:v>3786</c:v>
                </c:pt>
                <c:pt idx="4">
                  <c:v>3615</c:v>
                </c:pt>
                <c:pt idx="5">
                  <c:v>3678</c:v>
                </c:pt>
                <c:pt idx="6">
                  <c:v>4091</c:v>
                </c:pt>
                <c:pt idx="7">
                  <c:v>4278</c:v>
                </c:pt>
                <c:pt idx="8">
                  <c:v>2365</c:v>
                </c:pt>
                <c:pt idx="9">
                  <c:v>882</c:v>
                </c:pt>
                <c:pt idx="10">
                  <c:v>-215</c:v>
                </c:pt>
                <c:pt idx="11">
                  <c:v>-175</c:v>
                </c:pt>
                <c:pt idx="12">
                  <c:v>-209</c:v>
                </c:pt>
                <c:pt idx="13">
                  <c:v>2</c:v>
                </c:pt>
                <c:pt idx="14">
                  <c:v>110</c:v>
                </c:pt>
                <c:pt idx="15">
                  <c:v>64</c:v>
                </c:pt>
                <c:pt idx="16">
                  <c:v>201</c:v>
                </c:pt>
                <c:pt idx="17">
                  <c:v>864</c:v>
                </c:pt>
                <c:pt idx="18">
                  <c:v>1957</c:v>
                </c:pt>
                <c:pt idx="19">
                  <c:v>3242</c:v>
                </c:pt>
                <c:pt idx="20">
                  <c:v>4219</c:v>
                </c:pt>
                <c:pt idx="21">
                  <c:v>3758</c:v>
                </c:pt>
                <c:pt idx="22">
                  <c:v>3476</c:v>
                </c:pt>
                <c:pt idx="23">
                  <c:v>3015</c:v>
                </c:pt>
                <c:pt idx="24">
                  <c:v>2791</c:v>
                </c:pt>
                <c:pt idx="25">
                  <c:v>2329</c:v>
                </c:pt>
                <c:pt idx="26">
                  <c:v>2019</c:v>
                </c:pt>
                <c:pt idx="27">
                  <c:v>1869</c:v>
                </c:pt>
                <c:pt idx="28">
                  <c:v>1976</c:v>
                </c:pt>
                <c:pt idx="29">
                  <c:v>2279</c:v>
                </c:pt>
                <c:pt idx="30">
                  <c:v>3050</c:v>
                </c:pt>
                <c:pt idx="31">
                  <c:v>3540</c:v>
                </c:pt>
                <c:pt idx="32">
                  <c:v>1693</c:v>
                </c:pt>
                <c:pt idx="33">
                  <c:v>931</c:v>
                </c:pt>
                <c:pt idx="34">
                  <c:v>747</c:v>
                </c:pt>
                <c:pt idx="35">
                  <c:v>620</c:v>
                </c:pt>
                <c:pt idx="36">
                  <c:v>396</c:v>
                </c:pt>
                <c:pt idx="37">
                  <c:v>510</c:v>
                </c:pt>
                <c:pt idx="38">
                  <c:v>705</c:v>
                </c:pt>
                <c:pt idx="39">
                  <c:v>822</c:v>
                </c:pt>
                <c:pt idx="40">
                  <c:v>1153</c:v>
                </c:pt>
                <c:pt idx="41">
                  <c:v>1542</c:v>
                </c:pt>
                <c:pt idx="42">
                  <c:v>2370</c:v>
                </c:pt>
                <c:pt idx="43">
                  <c:v>3768</c:v>
                </c:pt>
                <c:pt idx="44">
                  <c:v>3999</c:v>
                </c:pt>
                <c:pt idx="45">
                  <c:v>3880</c:v>
                </c:pt>
                <c:pt idx="46">
                  <c:v>3660</c:v>
                </c:pt>
                <c:pt idx="47">
                  <c:v>3071</c:v>
                </c:pt>
                <c:pt idx="48">
                  <c:v>2383</c:v>
                </c:pt>
                <c:pt idx="49">
                  <c:v>2421</c:v>
                </c:pt>
                <c:pt idx="50">
                  <c:v>2246</c:v>
                </c:pt>
                <c:pt idx="51">
                  <c:v>2243</c:v>
                </c:pt>
                <c:pt idx="52">
                  <c:v>2554</c:v>
                </c:pt>
                <c:pt idx="53">
                  <c:v>2714</c:v>
                </c:pt>
                <c:pt idx="54">
                  <c:v>3155</c:v>
                </c:pt>
                <c:pt idx="55">
                  <c:v>3540</c:v>
                </c:pt>
                <c:pt idx="56">
                  <c:v>2628</c:v>
                </c:pt>
                <c:pt idx="57">
                  <c:v>2543</c:v>
                </c:pt>
                <c:pt idx="58">
                  <c:v>2200</c:v>
                </c:pt>
                <c:pt idx="59">
                  <c:v>1426</c:v>
                </c:pt>
                <c:pt idx="60">
                  <c:v>951</c:v>
                </c:pt>
                <c:pt idx="61">
                  <c:v>714</c:v>
                </c:pt>
                <c:pt idx="62">
                  <c:v>242</c:v>
                </c:pt>
                <c:pt idx="63">
                  <c:v>-7</c:v>
                </c:pt>
                <c:pt idx="64">
                  <c:v>363</c:v>
                </c:pt>
                <c:pt idx="65">
                  <c:v>800</c:v>
                </c:pt>
                <c:pt idx="66">
                  <c:v>2329</c:v>
                </c:pt>
                <c:pt idx="67">
                  <c:v>3419</c:v>
                </c:pt>
                <c:pt idx="68">
                  <c:v>4259</c:v>
                </c:pt>
                <c:pt idx="69">
                  <c:v>4013</c:v>
                </c:pt>
                <c:pt idx="70">
                  <c:v>4197</c:v>
                </c:pt>
                <c:pt idx="71">
                  <c:v>3484</c:v>
                </c:pt>
                <c:pt idx="72">
                  <c:v>3629</c:v>
                </c:pt>
                <c:pt idx="73">
                  <c:v>3353</c:v>
                </c:pt>
                <c:pt idx="74">
                  <c:v>3331</c:v>
                </c:pt>
                <c:pt idx="75">
                  <c:v>2991</c:v>
                </c:pt>
                <c:pt idx="76">
                  <c:v>3037</c:v>
                </c:pt>
                <c:pt idx="77">
                  <c:v>2956</c:v>
                </c:pt>
                <c:pt idx="78">
                  <c:v>3739</c:v>
                </c:pt>
                <c:pt idx="79">
                  <c:v>3129</c:v>
                </c:pt>
                <c:pt idx="80">
                  <c:v>2324</c:v>
                </c:pt>
                <c:pt idx="81">
                  <c:v>2221</c:v>
                </c:pt>
                <c:pt idx="82">
                  <c:v>1488</c:v>
                </c:pt>
                <c:pt idx="83">
                  <c:v>1117</c:v>
                </c:pt>
                <c:pt idx="84">
                  <c:v>782</c:v>
                </c:pt>
                <c:pt idx="85">
                  <c:v>318</c:v>
                </c:pt>
                <c:pt idx="86">
                  <c:v>-187</c:v>
                </c:pt>
                <c:pt idx="87">
                  <c:v>-241</c:v>
                </c:pt>
                <c:pt idx="88">
                  <c:v>103</c:v>
                </c:pt>
                <c:pt idx="89">
                  <c:v>560</c:v>
                </c:pt>
                <c:pt idx="90">
                  <c:v>1672</c:v>
                </c:pt>
                <c:pt idx="91">
                  <c:v>3126</c:v>
                </c:pt>
                <c:pt idx="92">
                  <c:v>4391</c:v>
                </c:pt>
                <c:pt idx="93">
                  <c:v>4607</c:v>
                </c:pt>
                <c:pt idx="94">
                  <c:v>4586</c:v>
                </c:pt>
                <c:pt idx="95">
                  <c:v>4202</c:v>
                </c:pt>
                <c:pt idx="96">
                  <c:v>3908</c:v>
                </c:pt>
                <c:pt idx="97">
                  <c:v>3185</c:v>
                </c:pt>
                <c:pt idx="98">
                  <c:v>3217</c:v>
                </c:pt>
                <c:pt idx="99">
                  <c:v>3026</c:v>
                </c:pt>
                <c:pt idx="100">
                  <c:v>3444</c:v>
                </c:pt>
                <c:pt idx="101">
                  <c:v>3222</c:v>
                </c:pt>
                <c:pt idx="102">
                  <c:v>3378</c:v>
                </c:pt>
                <c:pt idx="103">
                  <c:v>2853</c:v>
                </c:pt>
                <c:pt idx="104">
                  <c:v>1383</c:v>
                </c:pt>
                <c:pt idx="105">
                  <c:v>299</c:v>
                </c:pt>
                <c:pt idx="106">
                  <c:v>355</c:v>
                </c:pt>
                <c:pt idx="107">
                  <c:v>147</c:v>
                </c:pt>
                <c:pt idx="108">
                  <c:v>-344</c:v>
                </c:pt>
                <c:pt idx="109">
                  <c:v>-774</c:v>
                </c:pt>
                <c:pt idx="110">
                  <c:v>-1071</c:v>
                </c:pt>
                <c:pt idx="111">
                  <c:v>-1055</c:v>
                </c:pt>
                <c:pt idx="112">
                  <c:v>-525</c:v>
                </c:pt>
                <c:pt idx="113">
                  <c:v>-138</c:v>
                </c:pt>
                <c:pt idx="114">
                  <c:v>1464</c:v>
                </c:pt>
                <c:pt idx="115">
                  <c:v>2506</c:v>
                </c:pt>
                <c:pt idx="116">
                  <c:v>4161</c:v>
                </c:pt>
                <c:pt idx="117">
                  <c:v>4232</c:v>
                </c:pt>
                <c:pt idx="118">
                  <c:v>3846</c:v>
                </c:pt>
                <c:pt idx="119">
                  <c:v>3105</c:v>
                </c:pt>
                <c:pt idx="120">
                  <c:v>2382</c:v>
                </c:pt>
                <c:pt idx="121">
                  <c:v>2288</c:v>
                </c:pt>
                <c:pt idx="122">
                  <c:v>1948</c:v>
                </c:pt>
                <c:pt idx="123">
                  <c:v>1903</c:v>
                </c:pt>
                <c:pt idx="124">
                  <c:v>2015</c:v>
                </c:pt>
                <c:pt idx="125">
                  <c:v>1932</c:v>
                </c:pt>
                <c:pt idx="126">
                  <c:v>1929</c:v>
                </c:pt>
                <c:pt idx="127">
                  <c:v>1782</c:v>
                </c:pt>
                <c:pt idx="128">
                  <c:v>1532</c:v>
                </c:pt>
                <c:pt idx="129">
                  <c:v>1745</c:v>
                </c:pt>
                <c:pt idx="130">
                  <c:v>2308</c:v>
                </c:pt>
                <c:pt idx="131">
                  <c:v>1678</c:v>
                </c:pt>
                <c:pt idx="132">
                  <c:v>1268</c:v>
                </c:pt>
                <c:pt idx="133">
                  <c:v>1259</c:v>
                </c:pt>
                <c:pt idx="134">
                  <c:v>1426</c:v>
                </c:pt>
                <c:pt idx="135">
                  <c:v>1414</c:v>
                </c:pt>
                <c:pt idx="136">
                  <c:v>1095</c:v>
                </c:pt>
                <c:pt idx="137">
                  <c:v>986</c:v>
                </c:pt>
                <c:pt idx="138">
                  <c:v>1972</c:v>
                </c:pt>
                <c:pt idx="139">
                  <c:v>2733</c:v>
                </c:pt>
                <c:pt idx="140">
                  <c:v>4677</c:v>
                </c:pt>
                <c:pt idx="141">
                  <c:v>4429</c:v>
                </c:pt>
                <c:pt idx="142">
                  <c:v>3735</c:v>
                </c:pt>
                <c:pt idx="143">
                  <c:v>3126</c:v>
                </c:pt>
                <c:pt idx="144">
                  <c:v>2843</c:v>
                </c:pt>
                <c:pt idx="145">
                  <c:v>3464</c:v>
                </c:pt>
                <c:pt idx="146">
                  <c:v>3523</c:v>
                </c:pt>
                <c:pt idx="147">
                  <c:v>3216</c:v>
                </c:pt>
                <c:pt idx="148">
                  <c:v>3268</c:v>
                </c:pt>
                <c:pt idx="149">
                  <c:v>3216</c:v>
                </c:pt>
                <c:pt idx="150">
                  <c:v>3829</c:v>
                </c:pt>
                <c:pt idx="151">
                  <c:v>3455</c:v>
                </c:pt>
                <c:pt idx="152">
                  <c:v>2304</c:v>
                </c:pt>
                <c:pt idx="153">
                  <c:v>1407</c:v>
                </c:pt>
                <c:pt idx="154">
                  <c:v>975</c:v>
                </c:pt>
                <c:pt idx="155">
                  <c:v>799</c:v>
                </c:pt>
                <c:pt idx="156">
                  <c:v>724</c:v>
                </c:pt>
                <c:pt idx="157">
                  <c:v>622</c:v>
                </c:pt>
                <c:pt idx="158">
                  <c:v>691</c:v>
                </c:pt>
                <c:pt idx="159">
                  <c:v>640</c:v>
                </c:pt>
                <c:pt idx="160">
                  <c:v>913</c:v>
                </c:pt>
                <c:pt idx="161">
                  <c:v>1113</c:v>
                </c:pt>
                <c:pt idx="162">
                  <c:v>2189</c:v>
                </c:pt>
                <c:pt idx="163">
                  <c:v>4223</c:v>
                </c:pt>
                <c:pt idx="164">
                  <c:v>5241</c:v>
                </c:pt>
                <c:pt idx="165">
                  <c:v>5502</c:v>
                </c:pt>
                <c:pt idx="166">
                  <c:v>5232</c:v>
                </c:pt>
                <c:pt idx="167">
                  <c:v>4508</c:v>
                </c:pt>
                <c:pt idx="168">
                  <c:v>3753</c:v>
                </c:pt>
                <c:pt idx="169">
                  <c:v>3960</c:v>
                </c:pt>
                <c:pt idx="170">
                  <c:v>4064</c:v>
                </c:pt>
                <c:pt idx="171">
                  <c:v>3773</c:v>
                </c:pt>
                <c:pt idx="172">
                  <c:v>3923</c:v>
                </c:pt>
                <c:pt idx="173">
                  <c:v>4177</c:v>
                </c:pt>
                <c:pt idx="174">
                  <c:v>4682</c:v>
                </c:pt>
                <c:pt idx="175">
                  <c:v>4763</c:v>
                </c:pt>
                <c:pt idx="176">
                  <c:v>2844</c:v>
                </c:pt>
                <c:pt idx="177">
                  <c:v>1152</c:v>
                </c:pt>
                <c:pt idx="178">
                  <c:v>1081</c:v>
                </c:pt>
                <c:pt idx="179">
                  <c:v>904</c:v>
                </c:pt>
                <c:pt idx="180">
                  <c:v>805</c:v>
                </c:pt>
                <c:pt idx="181">
                  <c:v>936</c:v>
                </c:pt>
                <c:pt idx="182">
                  <c:v>772</c:v>
                </c:pt>
                <c:pt idx="183">
                  <c:v>667</c:v>
                </c:pt>
                <c:pt idx="184">
                  <c:v>795</c:v>
                </c:pt>
                <c:pt idx="185">
                  <c:v>1362</c:v>
                </c:pt>
                <c:pt idx="186">
                  <c:v>2756</c:v>
                </c:pt>
                <c:pt idx="187">
                  <c:v>4951</c:v>
                </c:pt>
                <c:pt idx="188">
                  <c:v>5490</c:v>
                </c:pt>
                <c:pt idx="189">
                  <c:v>5490</c:v>
                </c:pt>
                <c:pt idx="190">
                  <c:v>5445</c:v>
                </c:pt>
                <c:pt idx="191">
                  <c:v>4550</c:v>
                </c:pt>
                <c:pt idx="192">
                  <c:v>3828</c:v>
                </c:pt>
                <c:pt idx="193">
                  <c:v>4105</c:v>
                </c:pt>
                <c:pt idx="194">
                  <c:v>4363</c:v>
                </c:pt>
                <c:pt idx="195">
                  <c:v>4527</c:v>
                </c:pt>
                <c:pt idx="196">
                  <c:v>4851</c:v>
                </c:pt>
                <c:pt idx="197">
                  <c:v>4627</c:v>
                </c:pt>
                <c:pt idx="198">
                  <c:v>4420</c:v>
                </c:pt>
                <c:pt idx="199">
                  <c:v>4600</c:v>
                </c:pt>
                <c:pt idx="200">
                  <c:v>2950</c:v>
                </c:pt>
                <c:pt idx="201">
                  <c:v>1849</c:v>
                </c:pt>
                <c:pt idx="202">
                  <c:v>1513</c:v>
                </c:pt>
                <c:pt idx="203">
                  <c:v>1452</c:v>
                </c:pt>
                <c:pt idx="204">
                  <c:v>1454</c:v>
                </c:pt>
                <c:pt idx="205">
                  <c:v>1422</c:v>
                </c:pt>
                <c:pt idx="206">
                  <c:v>1826</c:v>
                </c:pt>
                <c:pt idx="207">
                  <c:v>1911</c:v>
                </c:pt>
                <c:pt idx="208">
                  <c:v>2114</c:v>
                </c:pt>
                <c:pt idx="209">
                  <c:v>2677</c:v>
                </c:pt>
                <c:pt idx="210">
                  <c:v>3960</c:v>
                </c:pt>
                <c:pt idx="211">
                  <c:v>5735</c:v>
                </c:pt>
                <c:pt idx="212">
                  <c:v>6199</c:v>
                </c:pt>
                <c:pt idx="213">
                  <c:v>6164</c:v>
                </c:pt>
                <c:pt idx="214">
                  <c:v>5634</c:v>
                </c:pt>
                <c:pt idx="215">
                  <c:v>5335</c:v>
                </c:pt>
                <c:pt idx="216">
                  <c:v>4548</c:v>
                </c:pt>
                <c:pt idx="217">
                  <c:v>4174</c:v>
                </c:pt>
                <c:pt idx="218">
                  <c:v>3674</c:v>
                </c:pt>
                <c:pt idx="219">
                  <c:v>3268</c:v>
                </c:pt>
                <c:pt idx="220">
                  <c:v>3396</c:v>
                </c:pt>
                <c:pt idx="221">
                  <c:v>3651</c:v>
                </c:pt>
                <c:pt idx="222">
                  <c:v>4455</c:v>
                </c:pt>
                <c:pt idx="223">
                  <c:v>4448</c:v>
                </c:pt>
                <c:pt idx="224">
                  <c:v>2603</c:v>
                </c:pt>
                <c:pt idx="225">
                  <c:v>1949</c:v>
                </c:pt>
                <c:pt idx="226">
                  <c:v>1893</c:v>
                </c:pt>
                <c:pt idx="227">
                  <c:v>1870</c:v>
                </c:pt>
                <c:pt idx="228">
                  <c:v>2205</c:v>
                </c:pt>
                <c:pt idx="229">
                  <c:v>2043</c:v>
                </c:pt>
                <c:pt idx="230">
                  <c:v>2274</c:v>
                </c:pt>
                <c:pt idx="231">
                  <c:v>2541</c:v>
                </c:pt>
                <c:pt idx="232">
                  <c:v>3163</c:v>
                </c:pt>
                <c:pt idx="233">
                  <c:v>3626</c:v>
                </c:pt>
                <c:pt idx="234">
                  <c:v>4622</c:v>
                </c:pt>
                <c:pt idx="235">
                  <c:v>5737</c:v>
                </c:pt>
                <c:pt idx="236">
                  <c:v>6175</c:v>
                </c:pt>
                <c:pt idx="237">
                  <c:v>5787</c:v>
                </c:pt>
                <c:pt idx="238">
                  <c:v>5638</c:v>
                </c:pt>
                <c:pt idx="239">
                  <c:v>4688</c:v>
                </c:pt>
                <c:pt idx="240">
                  <c:v>4438</c:v>
                </c:pt>
                <c:pt idx="241">
                  <c:v>4565</c:v>
                </c:pt>
                <c:pt idx="242">
                  <c:v>3651</c:v>
                </c:pt>
                <c:pt idx="243">
                  <c:v>3331</c:v>
                </c:pt>
                <c:pt idx="244">
                  <c:v>2839</c:v>
                </c:pt>
                <c:pt idx="245">
                  <c:v>3009</c:v>
                </c:pt>
                <c:pt idx="246">
                  <c:v>3215</c:v>
                </c:pt>
                <c:pt idx="247">
                  <c:v>3468</c:v>
                </c:pt>
                <c:pt idx="248">
                  <c:v>1995</c:v>
                </c:pt>
                <c:pt idx="249">
                  <c:v>1329</c:v>
                </c:pt>
                <c:pt idx="250">
                  <c:v>1204</c:v>
                </c:pt>
                <c:pt idx="251">
                  <c:v>1435</c:v>
                </c:pt>
                <c:pt idx="252">
                  <c:v>2037</c:v>
                </c:pt>
                <c:pt idx="253">
                  <c:v>2515</c:v>
                </c:pt>
                <c:pt idx="254">
                  <c:v>3462</c:v>
                </c:pt>
                <c:pt idx="255">
                  <c:v>3946</c:v>
                </c:pt>
                <c:pt idx="256">
                  <c:v>4336</c:v>
                </c:pt>
                <c:pt idx="257">
                  <c:v>4940</c:v>
                </c:pt>
                <c:pt idx="258">
                  <c:v>5661</c:v>
                </c:pt>
                <c:pt idx="259">
                  <c:v>6326</c:v>
                </c:pt>
                <c:pt idx="260">
                  <c:v>6473</c:v>
                </c:pt>
                <c:pt idx="261">
                  <c:v>6239</c:v>
                </c:pt>
                <c:pt idx="262">
                  <c:v>5996</c:v>
                </c:pt>
                <c:pt idx="263">
                  <c:v>5007</c:v>
                </c:pt>
                <c:pt idx="264">
                  <c:v>4393</c:v>
                </c:pt>
                <c:pt idx="265">
                  <c:v>4863</c:v>
                </c:pt>
                <c:pt idx="266">
                  <c:v>4613</c:v>
                </c:pt>
                <c:pt idx="267">
                  <c:v>4793</c:v>
                </c:pt>
                <c:pt idx="268">
                  <c:v>4429</c:v>
                </c:pt>
                <c:pt idx="269">
                  <c:v>4123</c:v>
                </c:pt>
                <c:pt idx="270">
                  <c:v>4089</c:v>
                </c:pt>
                <c:pt idx="271">
                  <c:v>3747</c:v>
                </c:pt>
                <c:pt idx="272">
                  <c:v>2279</c:v>
                </c:pt>
                <c:pt idx="273">
                  <c:v>813</c:v>
                </c:pt>
                <c:pt idx="274">
                  <c:v>394</c:v>
                </c:pt>
                <c:pt idx="275">
                  <c:v>294</c:v>
                </c:pt>
                <c:pt idx="276">
                  <c:v>592</c:v>
                </c:pt>
                <c:pt idx="277">
                  <c:v>761</c:v>
                </c:pt>
                <c:pt idx="278">
                  <c:v>1215</c:v>
                </c:pt>
                <c:pt idx="279">
                  <c:v>1762</c:v>
                </c:pt>
                <c:pt idx="280">
                  <c:v>2200</c:v>
                </c:pt>
                <c:pt idx="281">
                  <c:v>2934</c:v>
                </c:pt>
                <c:pt idx="282">
                  <c:v>4281</c:v>
                </c:pt>
                <c:pt idx="283">
                  <c:v>5606</c:v>
                </c:pt>
                <c:pt idx="284">
                  <c:v>5896</c:v>
                </c:pt>
                <c:pt idx="285">
                  <c:v>5546</c:v>
                </c:pt>
                <c:pt idx="286">
                  <c:v>5219</c:v>
                </c:pt>
                <c:pt idx="287">
                  <c:v>4392</c:v>
                </c:pt>
                <c:pt idx="288">
                  <c:v>4236</c:v>
                </c:pt>
                <c:pt idx="289">
                  <c:v>4480</c:v>
                </c:pt>
                <c:pt idx="290">
                  <c:v>4506</c:v>
                </c:pt>
                <c:pt idx="291">
                  <c:v>4469</c:v>
                </c:pt>
                <c:pt idx="292">
                  <c:v>4316</c:v>
                </c:pt>
                <c:pt idx="293">
                  <c:v>4297</c:v>
                </c:pt>
                <c:pt idx="294">
                  <c:v>4618</c:v>
                </c:pt>
                <c:pt idx="295">
                  <c:v>4229</c:v>
                </c:pt>
                <c:pt idx="296">
                  <c:v>2726</c:v>
                </c:pt>
                <c:pt idx="297">
                  <c:v>1665</c:v>
                </c:pt>
                <c:pt idx="298">
                  <c:v>1776</c:v>
                </c:pt>
                <c:pt idx="299">
                  <c:v>1958</c:v>
                </c:pt>
                <c:pt idx="300">
                  <c:v>2012</c:v>
                </c:pt>
                <c:pt idx="301">
                  <c:v>2072</c:v>
                </c:pt>
                <c:pt idx="302">
                  <c:v>2325</c:v>
                </c:pt>
                <c:pt idx="303">
                  <c:v>2527</c:v>
                </c:pt>
                <c:pt idx="304">
                  <c:v>2931</c:v>
                </c:pt>
                <c:pt idx="305">
                  <c:v>3760</c:v>
                </c:pt>
                <c:pt idx="306">
                  <c:v>5621</c:v>
                </c:pt>
                <c:pt idx="307">
                  <c:v>6470</c:v>
                </c:pt>
                <c:pt idx="308">
                  <c:v>6413</c:v>
                </c:pt>
                <c:pt idx="309">
                  <c:v>5984</c:v>
                </c:pt>
                <c:pt idx="310">
                  <c:v>5622</c:v>
                </c:pt>
                <c:pt idx="311">
                  <c:v>5306</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52</c:v>
                </c:pt>
                <c:pt idx="1">
                  <c:v>137</c:v>
                </c:pt>
                <c:pt idx="2">
                  <c:v>142</c:v>
                </c:pt>
                <c:pt idx="3">
                  <c:v>139</c:v>
                </c:pt>
                <c:pt idx="4">
                  <c:v>162</c:v>
                </c:pt>
                <c:pt idx="5">
                  <c:v>191</c:v>
                </c:pt>
                <c:pt idx="6">
                  <c:v>215</c:v>
                </c:pt>
                <c:pt idx="7">
                  <c:v>180</c:v>
                </c:pt>
                <c:pt idx="8">
                  <c:v>180</c:v>
                </c:pt>
                <c:pt idx="9">
                  <c:v>249</c:v>
                </c:pt>
                <c:pt idx="10">
                  <c:v>190</c:v>
                </c:pt>
                <c:pt idx="11">
                  <c:v>287</c:v>
                </c:pt>
                <c:pt idx="12">
                  <c:v>296</c:v>
                </c:pt>
                <c:pt idx="13">
                  <c:v>291</c:v>
                </c:pt>
                <c:pt idx="14">
                  <c:v>89</c:v>
                </c:pt>
                <c:pt idx="15">
                  <c:v>88</c:v>
                </c:pt>
                <c:pt idx="16">
                  <c:v>186</c:v>
                </c:pt>
                <c:pt idx="17">
                  <c:v>186</c:v>
                </c:pt>
                <c:pt idx="18">
                  <c:v>186</c:v>
                </c:pt>
                <c:pt idx="19">
                  <c:v>187</c:v>
                </c:pt>
                <c:pt idx="20">
                  <c:v>96</c:v>
                </c:pt>
                <c:pt idx="21">
                  <c:v>78</c:v>
                </c:pt>
                <c:pt idx="22">
                  <c:v>44</c:v>
                </c:pt>
                <c:pt idx="23">
                  <c:v>-14</c:v>
                </c:pt>
                <c:pt idx="24">
                  <c:v>-15</c:v>
                </c:pt>
                <c:pt idx="25">
                  <c:v>-68</c:v>
                </c:pt>
                <c:pt idx="26">
                  <c:v>-73</c:v>
                </c:pt>
                <c:pt idx="27">
                  <c:v>-70</c:v>
                </c:pt>
                <c:pt idx="28">
                  <c:v>-14</c:v>
                </c:pt>
                <c:pt idx="29">
                  <c:v>42</c:v>
                </c:pt>
                <c:pt idx="30">
                  <c:v>35</c:v>
                </c:pt>
                <c:pt idx="31">
                  <c:v>30</c:v>
                </c:pt>
                <c:pt idx="32">
                  <c:v>82</c:v>
                </c:pt>
                <c:pt idx="33">
                  <c:v>79</c:v>
                </c:pt>
                <c:pt idx="34">
                  <c:v>30</c:v>
                </c:pt>
                <c:pt idx="35">
                  <c:v>44</c:v>
                </c:pt>
                <c:pt idx="36">
                  <c:v>48</c:v>
                </c:pt>
                <c:pt idx="37">
                  <c:v>56</c:v>
                </c:pt>
                <c:pt idx="38">
                  <c:v>46</c:v>
                </c:pt>
                <c:pt idx="39">
                  <c:v>46</c:v>
                </c:pt>
                <c:pt idx="40">
                  <c:v>46</c:v>
                </c:pt>
                <c:pt idx="41">
                  <c:v>43</c:v>
                </c:pt>
                <c:pt idx="42">
                  <c:v>41</c:v>
                </c:pt>
                <c:pt idx="43">
                  <c:v>-11</c:v>
                </c:pt>
                <c:pt idx="44">
                  <c:v>-60</c:v>
                </c:pt>
                <c:pt idx="45">
                  <c:v>-71</c:v>
                </c:pt>
                <c:pt idx="46">
                  <c:v>17</c:v>
                </c:pt>
                <c:pt idx="47">
                  <c:v>-31</c:v>
                </c:pt>
                <c:pt idx="48">
                  <c:v>-35</c:v>
                </c:pt>
                <c:pt idx="49">
                  <c:v>-68</c:v>
                </c:pt>
                <c:pt idx="50">
                  <c:v>-95</c:v>
                </c:pt>
                <c:pt idx="51">
                  <c:v>-116</c:v>
                </c:pt>
                <c:pt idx="52">
                  <c:v>-19</c:v>
                </c:pt>
                <c:pt idx="53">
                  <c:v>95</c:v>
                </c:pt>
                <c:pt idx="54">
                  <c:v>86</c:v>
                </c:pt>
                <c:pt idx="55">
                  <c:v>73</c:v>
                </c:pt>
                <c:pt idx="56">
                  <c:v>74</c:v>
                </c:pt>
                <c:pt idx="57">
                  <c:v>77</c:v>
                </c:pt>
                <c:pt idx="58">
                  <c:v>2</c:v>
                </c:pt>
                <c:pt idx="59">
                  <c:v>148</c:v>
                </c:pt>
                <c:pt idx="60">
                  <c:v>114</c:v>
                </c:pt>
                <c:pt idx="61">
                  <c:v>153</c:v>
                </c:pt>
                <c:pt idx="62">
                  <c:v>158</c:v>
                </c:pt>
                <c:pt idx="63">
                  <c:v>157</c:v>
                </c:pt>
                <c:pt idx="64">
                  <c:v>157</c:v>
                </c:pt>
                <c:pt idx="65">
                  <c:v>117</c:v>
                </c:pt>
                <c:pt idx="66">
                  <c:v>249</c:v>
                </c:pt>
                <c:pt idx="67">
                  <c:v>256</c:v>
                </c:pt>
                <c:pt idx="68">
                  <c:v>305</c:v>
                </c:pt>
                <c:pt idx="69">
                  <c:v>75</c:v>
                </c:pt>
                <c:pt idx="70">
                  <c:v>42</c:v>
                </c:pt>
                <c:pt idx="71">
                  <c:v>-34</c:v>
                </c:pt>
                <c:pt idx="72">
                  <c:v>5</c:v>
                </c:pt>
                <c:pt idx="73">
                  <c:v>0</c:v>
                </c:pt>
                <c:pt idx="74">
                  <c:v>-127</c:v>
                </c:pt>
                <c:pt idx="75">
                  <c:v>-132</c:v>
                </c:pt>
                <c:pt idx="76">
                  <c:v>-132</c:v>
                </c:pt>
                <c:pt idx="77">
                  <c:v>-84</c:v>
                </c:pt>
                <c:pt idx="78">
                  <c:v>-102</c:v>
                </c:pt>
                <c:pt idx="79">
                  <c:v>-25</c:v>
                </c:pt>
                <c:pt idx="80">
                  <c:v>60</c:v>
                </c:pt>
                <c:pt idx="81">
                  <c:v>90</c:v>
                </c:pt>
                <c:pt idx="82">
                  <c:v>83</c:v>
                </c:pt>
                <c:pt idx="83">
                  <c:v>82</c:v>
                </c:pt>
                <c:pt idx="84">
                  <c:v>58</c:v>
                </c:pt>
                <c:pt idx="85">
                  <c:v>25</c:v>
                </c:pt>
                <c:pt idx="86">
                  <c:v>26</c:v>
                </c:pt>
                <c:pt idx="87">
                  <c:v>-10</c:v>
                </c:pt>
                <c:pt idx="88">
                  <c:v>-10</c:v>
                </c:pt>
                <c:pt idx="89">
                  <c:v>45</c:v>
                </c:pt>
                <c:pt idx="90">
                  <c:v>50</c:v>
                </c:pt>
                <c:pt idx="91">
                  <c:v>22</c:v>
                </c:pt>
                <c:pt idx="92">
                  <c:v>23</c:v>
                </c:pt>
                <c:pt idx="93">
                  <c:v>49</c:v>
                </c:pt>
                <c:pt idx="94">
                  <c:v>44</c:v>
                </c:pt>
                <c:pt idx="95">
                  <c:v>27</c:v>
                </c:pt>
                <c:pt idx="96">
                  <c:v>30</c:v>
                </c:pt>
                <c:pt idx="97">
                  <c:v>53</c:v>
                </c:pt>
                <c:pt idx="98">
                  <c:v>156</c:v>
                </c:pt>
                <c:pt idx="99">
                  <c:v>227</c:v>
                </c:pt>
                <c:pt idx="100">
                  <c:v>296</c:v>
                </c:pt>
                <c:pt idx="101">
                  <c:v>283</c:v>
                </c:pt>
                <c:pt idx="102">
                  <c:v>153</c:v>
                </c:pt>
                <c:pt idx="103">
                  <c:v>146</c:v>
                </c:pt>
                <c:pt idx="104">
                  <c:v>192</c:v>
                </c:pt>
                <c:pt idx="105">
                  <c:v>189</c:v>
                </c:pt>
                <c:pt idx="106">
                  <c:v>293</c:v>
                </c:pt>
                <c:pt idx="107">
                  <c:v>301</c:v>
                </c:pt>
                <c:pt idx="108">
                  <c:v>310</c:v>
                </c:pt>
                <c:pt idx="109">
                  <c:v>307</c:v>
                </c:pt>
                <c:pt idx="110">
                  <c:v>338</c:v>
                </c:pt>
                <c:pt idx="111">
                  <c:v>333</c:v>
                </c:pt>
                <c:pt idx="112">
                  <c:v>349</c:v>
                </c:pt>
                <c:pt idx="113">
                  <c:v>232</c:v>
                </c:pt>
                <c:pt idx="114">
                  <c:v>205</c:v>
                </c:pt>
                <c:pt idx="115">
                  <c:v>361</c:v>
                </c:pt>
                <c:pt idx="116">
                  <c:v>256</c:v>
                </c:pt>
                <c:pt idx="117">
                  <c:v>72</c:v>
                </c:pt>
                <c:pt idx="118">
                  <c:v>168</c:v>
                </c:pt>
                <c:pt idx="119">
                  <c:v>223</c:v>
                </c:pt>
                <c:pt idx="120">
                  <c:v>224</c:v>
                </c:pt>
                <c:pt idx="121">
                  <c:v>103</c:v>
                </c:pt>
                <c:pt idx="122">
                  <c:v>120</c:v>
                </c:pt>
                <c:pt idx="123">
                  <c:v>76</c:v>
                </c:pt>
                <c:pt idx="124">
                  <c:v>80</c:v>
                </c:pt>
                <c:pt idx="125">
                  <c:v>113</c:v>
                </c:pt>
                <c:pt idx="126">
                  <c:v>111</c:v>
                </c:pt>
                <c:pt idx="127">
                  <c:v>100</c:v>
                </c:pt>
                <c:pt idx="128">
                  <c:v>60</c:v>
                </c:pt>
                <c:pt idx="129">
                  <c:v>204</c:v>
                </c:pt>
                <c:pt idx="130">
                  <c:v>67</c:v>
                </c:pt>
                <c:pt idx="131">
                  <c:v>-67</c:v>
                </c:pt>
                <c:pt idx="132">
                  <c:v>-85</c:v>
                </c:pt>
                <c:pt idx="133">
                  <c:v>-134</c:v>
                </c:pt>
                <c:pt idx="134">
                  <c:v>-57</c:v>
                </c:pt>
                <c:pt idx="135">
                  <c:v>33</c:v>
                </c:pt>
                <c:pt idx="136">
                  <c:v>38</c:v>
                </c:pt>
                <c:pt idx="137">
                  <c:v>-19</c:v>
                </c:pt>
                <c:pt idx="138">
                  <c:v>-27</c:v>
                </c:pt>
                <c:pt idx="139">
                  <c:v>-7</c:v>
                </c:pt>
                <c:pt idx="140">
                  <c:v>109</c:v>
                </c:pt>
                <c:pt idx="141">
                  <c:v>213</c:v>
                </c:pt>
                <c:pt idx="142">
                  <c:v>254</c:v>
                </c:pt>
                <c:pt idx="143">
                  <c:v>174</c:v>
                </c:pt>
                <c:pt idx="144">
                  <c:v>82</c:v>
                </c:pt>
                <c:pt idx="145">
                  <c:v>125</c:v>
                </c:pt>
                <c:pt idx="146">
                  <c:v>389</c:v>
                </c:pt>
                <c:pt idx="147">
                  <c:v>406</c:v>
                </c:pt>
                <c:pt idx="148">
                  <c:v>406</c:v>
                </c:pt>
                <c:pt idx="149">
                  <c:v>413</c:v>
                </c:pt>
                <c:pt idx="150">
                  <c:v>248</c:v>
                </c:pt>
                <c:pt idx="151">
                  <c:v>205</c:v>
                </c:pt>
                <c:pt idx="152">
                  <c:v>236</c:v>
                </c:pt>
                <c:pt idx="153">
                  <c:v>269</c:v>
                </c:pt>
                <c:pt idx="154">
                  <c:v>258</c:v>
                </c:pt>
                <c:pt idx="155">
                  <c:v>318</c:v>
                </c:pt>
                <c:pt idx="156">
                  <c:v>333</c:v>
                </c:pt>
                <c:pt idx="157">
                  <c:v>335</c:v>
                </c:pt>
                <c:pt idx="158">
                  <c:v>407</c:v>
                </c:pt>
                <c:pt idx="159">
                  <c:v>406</c:v>
                </c:pt>
                <c:pt idx="160">
                  <c:v>232</c:v>
                </c:pt>
                <c:pt idx="161">
                  <c:v>235</c:v>
                </c:pt>
                <c:pt idx="162">
                  <c:v>213</c:v>
                </c:pt>
                <c:pt idx="163">
                  <c:v>206</c:v>
                </c:pt>
                <c:pt idx="164">
                  <c:v>112</c:v>
                </c:pt>
                <c:pt idx="165">
                  <c:v>-37</c:v>
                </c:pt>
                <c:pt idx="166">
                  <c:v>-99</c:v>
                </c:pt>
                <c:pt idx="167">
                  <c:v>-195</c:v>
                </c:pt>
                <c:pt idx="168">
                  <c:v>-226</c:v>
                </c:pt>
                <c:pt idx="169">
                  <c:v>-229</c:v>
                </c:pt>
                <c:pt idx="170">
                  <c:v>-206</c:v>
                </c:pt>
                <c:pt idx="171">
                  <c:v>-199</c:v>
                </c:pt>
                <c:pt idx="172">
                  <c:v>-107</c:v>
                </c:pt>
                <c:pt idx="173">
                  <c:v>4</c:v>
                </c:pt>
                <c:pt idx="174">
                  <c:v>26</c:v>
                </c:pt>
                <c:pt idx="175">
                  <c:v>235</c:v>
                </c:pt>
                <c:pt idx="176">
                  <c:v>288</c:v>
                </c:pt>
                <c:pt idx="177">
                  <c:v>289</c:v>
                </c:pt>
                <c:pt idx="178">
                  <c:v>296</c:v>
                </c:pt>
                <c:pt idx="179">
                  <c:v>244</c:v>
                </c:pt>
                <c:pt idx="180">
                  <c:v>378</c:v>
                </c:pt>
                <c:pt idx="181">
                  <c:v>307</c:v>
                </c:pt>
                <c:pt idx="182">
                  <c:v>311</c:v>
                </c:pt>
                <c:pt idx="183">
                  <c:v>369</c:v>
                </c:pt>
                <c:pt idx="184">
                  <c:v>288</c:v>
                </c:pt>
                <c:pt idx="185">
                  <c:v>307</c:v>
                </c:pt>
                <c:pt idx="186">
                  <c:v>213</c:v>
                </c:pt>
                <c:pt idx="187">
                  <c:v>211</c:v>
                </c:pt>
                <c:pt idx="188">
                  <c:v>211</c:v>
                </c:pt>
                <c:pt idx="189">
                  <c:v>207</c:v>
                </c:pt>
                <c:pt idx="190">
                  <c:v>213</c:v>
                </c:pt>
                <c:pt idx="191">
                  <c:v>123</c:v>
                </c:pt>
                <c:pt idx="192">
                  <c:v>125</c:v>
                </c:pt>
                <c:pt idx="193">
                  <c:v>125</c:v>
                </c:pt>
                <c:pt idx="194">
                  <c:v>126</c:v>
                </c:pt>
                <c:pt idx="195">
                  <c:v>134</c:v>
                </c:pt>
                <c:pt idx="196">
                  <c:v>303</c:v>
                </c:pt>
                <c:pt idx="197">
                  <c:v>390</c:v>
                </c:pt>
                <c:pt idx="198">
                  <c:v>386</c:v>
                </c:pt>
                <c:pt idx="199">
                  <c:v>367</c:v>
                </c:pt>
                <c:pt idx="200">
                  <c:v>374</c:v>
                </c:pt>
                <c:pt idx="201">
                  <c:v>316</c:v>
                </c:pt>
                <c:pt idx="202">
                  <c:v>247</c:v>
                </c:pt>
                <c:pt idx="203">
                  <c:v>241</c:v>
                </c:pt>
                <c:pt idx="204">
                  <c:v>285</c:v>
                </c:pt>
                <c:pt idx="205">
                  <c:v>286</c:v>
                </c:pt>
                <c:pt idx="206">
                  <c:v>280</c:v>
                </c:pt>
                <c:pt idx="207">
                  <c:v>206</c:v>
                </c:pt>
                <c:pt idx="208">
                  <c:v>203</c:v>
                </c:pt>
                <c:pt idx="209">
                  <c:v>205</c:v>
                </c:pt>
                <c:pt idx="210">
                  <c:v>204</c:v>
                </c:pt>
                <c:pt idx="211">
                  <c:v>158</c:v>
                </c:pt>
                <c:pt idx="212">
                  <c:v>154</c:v>
                </c:pt>
                <c:pt idx="213">
                  <c:v>157</c:v>
                </c:pt>
                <c:pt idx="214">
                  <c:v>113</c:v>
                </c:pt>
                <c:pt idx="215">
                  <c:v>123</c:v>
                </c:pt>
                <c:pt idx="216">
                  <c:v>288</c:v>
                </c:pt>
                <c:pt idx="217">
                  <c:v>63</c:v>
                </c:pt>
                <c:pt idx="218">
                  <c:v>53</c:v>
                </c:pt>
                <c:pt idx="219">
                  <c:v>52</c:v>
                </c:pt>
                <c:pt idx="220">
                  <c:v>38</c:v>
                </c:pt>
                <c:pt idx="221">
                  <c:v>150</c:v>
                </c:pt>
                <c:pt idx="222">
                  <c:v>137</c:v>
                </c:pt>
                <c:pt idx="223">
                  <c:v>121</c:v>
                </c:pt>
                <c:pt idx="224">
                  <c:v>45</c:v>
                </c:pt>
                <c:pt idx="225">
                  <c:v>62</c:v>
                </c:pt>
                <c:pt idx="226">
                  <c:v>79</c:v>
                </c:pt>
                <c:pt idx="227">
                  <c:v>116</c:v>
                </c:pt>
                <c:pt idx="228">
                  <c:v>119</c:v>
                </c:pt>
                <c:pt idx="229">
                  <c:v>116</c:v>
                </c:pt>
                <c:pt idx="230">
                  <c:v>44</c:v>
                </c:pt>
                <c:pt idx="231">
                  <c:v>38</c:v>
                </c:pt>
                <c:pt idx="232">
                  <c:v>39</c:v>
                </c:pt>
                <c:pt idx="233">
                  <c:v>42</c:v>
                </c:pt>
                <c:pt idx="234">
                  <c:v>104</c:v>
                </c:pt>
                <c:pt idx="235">
                  <c:v>89</c:v>
                </c:pt>
                <c:pt idx="236">
                  <c:v>45</c:v>
                </c:pt>
                <c:pt idx="237">
                  <c:v>57</c:v>
                </c:pt>
                <c:pt idx="238">
                  <c:v>3</c:v>
                </c:pt>
                <c:pt idx="239">
                  <c:v>-22</c:v>
                </c:pt>
                <c:pt idx="240">
                  <c:v>-57</c:v>
                </c:pt>
                <c:pt idx="241">
                  <c:v>-133</c:v>
                </c:pt>
                <c:pt idx="242">
                  <c:v>-51</c:v>
                </c:pt>
                <c:pt idx="243">
                  <c:v>47</c:v>
                </c:pt>
                <c:pt idx="244">
                  <c:v>52</c:v>
                </c:pt>
                <c:pt idx="245">
                  <c:v>55</c:v>
                </c:pt>
                <c:pt idx="246">
                  <c:v>148</c:v>
                </c:pt>
                <c:pt idx="247">
                  <c:v>146</c:v>
                </c:pt>
                <c:pt idx="248">
                  <c:v>79</c:v>
                </c:pt>
                <c:pt idx="249">
                  <c:v>234</c:v>
                </c:pt>
                <c:pt idx="250">
                  <c:v>239</c:v>
                </c:pt>
                <c:pt idx="251">
                  <c:v>149</c:v>
                </c:pt>
                <c:pt idx="252">
                  <c:v>145</c:v>
                </c:pt>
                <c:pt idx="253">
                  <c:v>154</c:v>
                </c:pt>
                <c:pt idx="254">
                  <c:v>196</c:v>
                </c:pt>
                <c:pt idx="255">
                  <c:v>183</c:v>
                </c:pt>
                <c:pt idx="256">
                  <c:v>184</c:v>
                </c:pt>
                <c:pt idx="257">
                  <c:v>204</c:v>
                </c:pt>
                <c:pt idx="258">
                  <c:v>159</c:v>
                </c:pt>
                <c:pt idx="259">
                  <c:v>173</c:v>
                </c:pt>
                <c:pt idx="260">
                  <c:v>124</c:v>
                </c:pt>
                <c:pt idx="261">
                  <c:v>130</c:v>
                </c:pt>
                <c:pt idx="262">
                  <c:v>112</c:v>
                </c:pt>
                <c:pt idx="263">
                  <c:v>150</c:v>
                </c:pt>
                <c:pt idx="264">
                  <c:v>273</c:v>
                </c:pt>
                <c:pt idx="265">
                  <c:v>326</c:v>
                </c:pt>
                <c:pt idx="266">
                  <c:v>325</c:v>
                </c:pt>
                <c:pt idx="267">
                  <c:v>325</c:v>
                </c:pt>
                <c:pt idx="268">
                  <c:v>357</c:v>
                </c:pt>
                <c:pt idx="269">
                  <c:v>179</c:v>
                </c:pt>
                <c:pt idx="270">
                  <c:v>119</c:v>
                </c:pt>
                <c:pt idx="271">
                  <c:v>253</c:v>
                </c:pt>
                <c:pt idx="272">
                  <c:v>243</c:v>
                </c:pt>
                <c:pt idx="273">
                  <c:v>218</c:v>
                </c:pt>
                <c:pt idx="274">
                  <c:v>216</c:v>
                </c:pt>
                <c:pt idx="275">
                  <c:v>125</c:v>
                </c:pt>
                <c:pt idx="276">
                  <c:v>120</c:v>
                </c:pt>
                <c:pt idx="277">
                  <c:v>121</c:v>
                </c:pt>
                <c:pt idx="278">
                  <c:v>125</c:v>
                </c:pt>
                <c:pt idx="279">
                  <c:v>122</c:v>
                </c:pt>
                <c:pt idx="280">
                  <c:v>121</c:v>
                </c:pt>
                <c:pt idx="281">
                  <c:v>120</c:v>
                </c:pt>
                <c:pt idx="282">
                  <c:v>120</c:v>
                </c:pt>
                <c:pt idx="283">
                  <c:v>113</c:v>
                </c:pt>
                <c:pt idx="284">
                  <c:v>3</c:v>
                </c:pt>
                <c:pt idx="285">
                  <c:v>-44</c:v>
                </c:pt>
                <c:pt idx="286">
                  <c:v>-219</c:v>
                </c:pt>
                <c:pt idx="287">
                  <c:v>-280</c:v>
                </c:pt>
                <c:pt idx="288">
                  <c:v>-365</c:v>
                </c:pt>
                <c:pt idx="289">
                  <c:v>-396</c:v>
                </c:pt>
                <c:pt idx="290">
                  <c:v>-350</c:v>
                </c:pt>
                <c:pt idx="291">
                  <c:v>-318</c:v>
                </c:pt>
                <c:pt idx="292">
                  <c:v>71</c:v>
                </c:pt>
                <c:pt idx="293">
                  <c:v>111</c:v>
                </c:pt>
                <c:pt idx="294">
                  <c:v>195</c:v>
                </c:pt>
                <c:pt idx="295">
                  <c:v>203</c:v>
                </c:pt>
                <c:pt idx="296">
                  <c:v>203</c:v>
                </c:pt>
                <c:pt idx="297">
                  <c:v>240</c:v>
                </c:pt>
                <c:pt idx="298">
                  <c:v>202</c:v>
                </c:pt>
                <c:pt idx="299">
                  <c:v>200</c:v>
                </c:pt>
                <c:pt idx="300">
                  <c:v>231</c:v>
                </c:pt>
                <c:pt idx="301">
                  <c:v>231</c:v>
                </c:pt>
                <c:pt idx="302">
                  <c:v>204</c:v>
                </c:pt>
                <c:pt idx="303">
                  <c:v>201</c:v>
                </c:pt>
                <c:pt idx="304">
                  <c:v>202</c:v>
                </c:pt>
                <c:pt idx="305">
                  <c:v>210</c:v>
                </c:pt>
                <c:pt idx="306">
                  <c:v>206</c:v>
                </c:pt>
                <c:pt idx="307">
                  <c:v>192</c:v>
                </c:pt>
                <c:pt idx="308">
                  <c:v>151</c:v>
                </c:pt>
                <c:pt idx="309">
                  <c:v>105</c:v>
                </c:pt>
                <c:pt idx="310">
                  <c:v>116</c:v>
                </c:pt>
                <c:pt idx="311">
                  <c:v>82</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1457</c:v>
                </c:pt>
                <c:pt idx="1">
                  <c:v>1337</c:v>
                </c:pt>
                <c:pt idx="2">
                  <c:v>1408</c:v>
                </c:pt>
                <c:pt idx="3">
                  <c:v>1272</c:v>
                </c:pt>
                <c:pt idx="4">
                  <c:v>1160</c:v>
                </c:pt>
                <c:pt idx="5">
                  <c:v>1288</c:v>
                </c:pt>
                <c:pt idx="6">
                  <c:v>1214</c:v>
                </c:pt>
                <c:pt idx="7">
                  <c:v>1032</c:v>
                </c:pt>
                <c:pt idx="8">
                  <c:v>644</c:v>
                </c:pt>
                <c:pt idx="9">
                  <c:v>56</c:v>
                </c:pt>
                <c:pt idx="10">
                  <c:v>-127</c:v>
                </c:pt>
                <c:pt idx="11">
                  <c:v>-285</c:v>
                </c:pt>
                <c:pt idx="12">
                  <c:v>-245</c:v>
                </c:pt>
                <c:pt idx="13">
                  <c:v>-228</c:v>
                </c:pt>
                <c:pt idx="14">
                  <c:v>-140</c:v>
                </c:pt>
                <c:pt idx="15">
                  <c:v>-70</c:v>
                </c:pt>
                <c:pt idx="16">
                  <c:v>-20</c:v>
                </c:pt>
                <c:pt idx="17">
                  <c:v>68</c:v>
                </c:pt>
                <c:pt idx="18">
                  <c:v>490</c:v>
                </c:pt>
                <c:pt idx="19">
                  <c:v>918</c:v>
                </c:pt>
                <c:pt idx="20">
                  <c:v>1044</c:v>
                </c:pt>
                <c:pt idx="21">
                  <c:v>995</c:v>
                </c:pt>
                <c:pt idx="22">
                  <c:v>1120</c:v>
                </c:pt>
                <c:pt idx="23">
                  <c:v>1163</c:v>
                </c:pt>
                <c:pt idx="24">
                  <c:v>1054</c:v>
                </c:pt>
                <c:pt idx="25">
                  <c:v>1089</c:v>
                </c:pt>
                <c:pt idx="26">
                  <c:v>1037</c:v>
                </c:pt>
                <c:pt idx="27">
                  <c:v>821</c:v>
                </c:pt>
                <c:pt idx="28">
                  <c:v>768</c:v>
                </c:pt>
                <c:pt idx="29">
                  <c:v>915</c:v>
                </c:pt>
                <c:pt idx="30">
                  <c:v>973</c:v>
                </c:pt>
                <c:pt idx="31">
                  <c:v>999</c:v>
                </c:pt>
                <c:pt idx="32">
                  <c:v>522</c:v>
                </c:pt>
                <c:pt idx="33">
                  <c:v>152</c:v>
                </c:pt>
                <c:pt idx="34">
                  <c:v>-7</c:v>
                </c:pt>
                <c:pt idx="35">
                  <c:v>26</c:v>
                </c:pt>
                <c:pt idx="36">
                  <c:v>95</c:v>
                </c:pt>
                <c:pt idx="37">
                  <c:v>207</c:v>
                </c:pt>
                <c:pt idx="38">
                  <c:v>315</c:v>
                </c:pt>
                <c:pt idx="39">
                  <c:v>366</c:v>
                </c:pt>
                <c:pt idx="40">
                  <c:v>360</c:v>
                </c:pt>
                <c:pt idx="41">
                  <c:v>479</c:v>
                </c:pt>
                <c:pt idx="42">
                  <c:v>821</c:v>
                </c:pt>
                <c:pt idx="43">
                  <c:v>1117</c:v>
                </c:pt>
                <c:pt idx="44">
                  <c:v>1301</c:v>
                </c:pt>
                <c:pt idx="45">
                  <c:v>1162</c:v>
                </c:pt>
                <c:pt idx="46">
                  <c:v>1164</c:v>
                </c:pt>
                <c:pt idx="47">
                  <c:v>1228</c:v>
                </c:pt>
                <c:pt idx="48">
                  <c:v>972</c:v>
                </c:pt>
                <c:pt idx="49">
                  <c:v>877</c:v>
                </c:pt>
                <c:pt idx="50">
                  <c:v>873</c:v>
                </c:pt>
                <c:pt idx="51">
                  <c:v>851</c:v>
                </c:pt>
                <c:pt idx="52">
                  <c:v>903</c:v>
                </c:pt>
                <c:pt idx="53">
                  <c:v>965</c:v>
                </c:pt>
                <c:pt idx="54">
                  <c:v>1116</c:v>
                </c:pt>
                <c:pt idx="55">
                  <c:v>1036</c:v>
                </c:pt>
                <c:pt idx="56">
                  <c:v>783</c:v>
                </c:pt>
                <c:pt idx="57">
                  <c:v>725</c:v>
                </c:pt>
                <c:pt idx="58">
                  <c:v>522</c:v>
                </c:pt>
                <c:pt idx="59">
                  <c:v>828</c:v>
                </c:pt>
                <c:pt idx="60">
                  <c:v>862</c:v>
                </c:pt>
                <c:pt idx="61">
                  <c:v>631</c:v>
                </c:pt>
                <c:pt idx="62">
                  <c:v>508</c:v>
                </c:pt>
                <c:pt idx="63">
                  <c:v>400</c:v>
                </c:pt>
                <c:pt idx="64">
                  <c:v>575</c:v>
                </c:pt>
                <c:pt idx="65">
                  <c:v>718</c:v>
                </c:pt>
                <c:pt idx="66">
                  <c:v>1134</c:v>
                </c:pt>
                <c:pt idx="67">
                  <c:v>1489</c:v>
                </c:pt>
                <c:pt idx="68">
                  <c:v>1627</c:v>
                </c:pt>
                <c:pt idx="69">
                  <c:v>1543</c:v>
                </c:pt>
                <c:pt idx="70">
                  <c:v>1475</c:v>
                </c:pt>
                <c:pt idx="71">
                  <c:v>1188</c:v>
                </c:pt>
                <c:pt idx="72">
                  <c:v>1322</c:v>
                </c:pt>
                <c:pt idx="73">
                  <c:v>1334</c:v>
                </c:pt>
                <c:pt idx="74">
                  <c:v>1323</c:v>
                </c:pt>
                <c:pt idx="75">
                  <c:v>1272</c:v>
                </c:pt>
                <c:pt idx="76">
                  <c:v>1315</c:v>
                </c:pt>
                <c:pt idx="77">
                  <c:v>1334</c:v>
                </c:pt>
                <c:pt idx="78">
                  <c:v>1210</c:v>
                </c:pt>
                <c:pt idx="79">
                  <c:v>1116</c:v>
                </c:pt>
                <c:pt idx="80">
                  <c:v>234</c:v>
                </c:pt>
                <c:pt idx="81">
                  <c:v>282</c:v>
                </c:pt>
                <c:pt idx="82">
                  <c:v>-42</c:v>
                </c:pt>
                <c:pt idx="83">
                  <c:v>-140</c:v>
                </c:pt>
                <c:pt idx="84">
                  <c:v>-212</c:v>
                </c:pt>
                <c:pt idx="85">
                  <c:v>-380</c:v>
                </c:pt>
                <c:pt idx="86">
                  <c:v>-500</c:v>
                </c:pt>
                <c:pt idx="87">
                  <c:v>-451</c:v>
                </c:pt>
                <c:pt idx="88">
                  <c:v>-491</c:v>
                </c:pt>
                <c:pt idx="89">
                  <c:v>-372</c:v>
                </c:pt>
                <c:pt idx="90">
                  <c:v>115</c:v>
                </c:pt>
                <c:pt idx="91">
                  <c:v>900</c:v>
                </c:pt>
                <c:pt idx="92">
                  <c:v>1030</c:v>
                </c:pt>
                <c:pt idx="93">
                  <c:v>1015</c:v>
                </c:pt>
                <c:pt idx="94">
                  <c:v>1201</c:v>
                </c:pt>
                <c:pt idx="95">
                  <c:v>967</c:v>
                </c:pt>
                <c:pt idx="96">
                  <c:v>885</c:v>
                </c:pt>
                <c:pt idx="97">
                  <c:v>803</c:v>
                </c:pt>
                <c:pt idx="98">
                  <c:v>816</c:v>
                </c:pt>
                <c:pt idx="99">
                  <c:v>671</c:v>
                </c:pt>
                <c:pt idx="100">
                  <c:v>747</c:v>
                </c:pt>
                <c:pt idx="101">
                  <c:v>651</c:v>
                </c:pt>
                <c:pt idx="102">
                  <c:v>582</c:v>
                </c:pt>
                <c:pt idx="103">
                  <c:v>500</c:v>
                </c:pt>
                <c:pt idx="104">
                  <c:v>-171</c:v>
                </c:pt>
                <c:pt idx="105">
                  <c:v>-352</c:v>
                </c:pt>
                <c:pt idx="106">
                  <c:v>-199</c:v>
                </c:pt>
                <c:pt idx="107">
                  <c:v>-259</c:v>
                </c:pt>
                <c:pt idx="108">
                  <c:v>-243</c:v>
                </c:pt>
                <c:pt idx="109">
                  <c:v>-327</c:v>
                </c:pt>
                <c:pt idx="110">
                  <c:v>-251</c:v>
                </c:pt>
                <c:pt idx="111">
                  <c:v>-284</c:v>
                </c:pt>
                <c:pt idx="112">
                  <c:v>-95</c:v>
                </c:pt>
                <c:pt idx="113">
                  <c:v>-37</c:v>
                </c:pt>
                <c:pt idx="114">
                  <c:v>607</c:v>
                </c:pt>
                <c:pt idx="115">
                  <c:v>972</c:v>
                </c:pt>
                <c:pt idx="116">
                  <c:v>1313</c:v>
                </c:pt>
                <c:pt idx="117">
                  <c:v>1357</c:v>
                </c:pt>
                <c:pt idx="118">
                  <c:v>1232</c:v>
                </c:pt>
                <c:pt idx="119">
                  <c:v>1330</c:v>
                </c:pt>
                <c:pt idx="120">
                  <c:v>1165</c:v>
                </c:pt>
                <c:pt idx="121">
                  <c:v>1148</c:v>
                </c:pt>
                <c:pt idx="122">
                  <c:v>919</c:v>
                </c:pt>
                <c:pt idx="123">
                  <c:v>783</c:v>
                </c:pt>
                <c:pt idx="124">
                  <c:v>881</c:v>
                </c:pt>
                <c:pt idx="125">
                  <c:v>1106</c:v>
                </c:pt>
                <c:pt idx="126">
                  <c:v>1133</c:v>
                </c:pt>
                <c:pt idx="127">
                  <c:v>993</c:v>
                </c:pt>
                <c:pt idx="128">
                  <c:v>513</c:v>
                </c:pt>
                <c:pt idx="129">
                  <c:v>653</c:v>
                </c:pt>
                <c:pt idx="130">
                  <c:v>792</c:v>
                </c:pt>
                <c:pt idx="131">
                  <c:v>479</c:v>
                </c:pt>
                <c:pt idx="132">
                  <c:v>36</c:v>
                </c:pt>
                <c:pt idx="133">
                  <c:v>-82</c:v>
                </c:pt>
                <c:pt idx="134">
                  <c:v>115</c:v>
                </c:pt>
                <c:pt idx="135">
                  <c:v>259</c:v>
                </c:pt>
                <c:pt idx="136">
                  <c:v>196</c:v>
                </c:pt>
                <c:pt idx="137">
                  <c:v>-79</c:v>
                </c:pt>
                <c:pt idx="138">
                  <c:v>596</c:v>
                </c:pt>
                <c:pt idx="139">
                  <c:v>1272</c:v>
                </c:pt>
                <c:pt idx="140">
                  <c:v>1529</c:v>
                </c:pt>
                <c:pt idx="141">
                  <c:v>1549</c:v>
                </c:pt>
                <c:pt idx="142">
                  <c:v>1292</c:v>
                </c:pt>
                <c:pt idx="143">
                  <c:v>1083</c:v>
                </c:pt>
                <c:pt idx="144">
                  <c:v>973</c:v>
                </c:pt>
                <c:pt idx="145">
                  <c:v>1187</c:v>
                </c:pt>
                <c:pt idx="146">
                  <c:v>963</c:v>
                </c:pt>
                <c:pt idx="147">
                  <c:v>800</c:v>
                </c:pt>
                <c:pt idx="148">
                  <c:v>758</c:v>
                </c:pt>
                <c:pt idx="149">
                  <c:v>701</c:v>
                </c:pt>
                <c:pt idx="150">
                  <c:v>772</c:v>
                </c:pt>
                <c:pt idx="151">
                  <c:v>792</c:v>
                </c:pt>
                <c:pt idx="152">
                  <c:v>239</c:v>
                </c:pt>
                <c:pt idx="153">
                  <c:v>-234</c:v>
                </c:pt>
                <c:pt idx="154">
                  <c:v>-305</c:v>
                </c:pt>
                <c:pt idx="155">
                  <c:v>-233</c:v>
                </c:pt>
                <c:pt idx="156">
                  <c:v>-191</c:v>
                </c:pt>
                <c:pt idx="157">
                  <c:v>-123</c:v>
                </c:pt>
                <c:pt idx="158">
                  <c:v>-233</c:v>
                </c:pt>
                <c:pt idx="159">
                  <c:v>-325</c:v>
                </c:pt>
                <c:pt idx="160">
                  <c:v>-326</c:v>
                </c:pt>
                <c:pt idx="161">
                  <c:v>-219</c:v>
                </c:pt>
                <c:pt idx="162">
                  <c:v>214</c:v>
                </c:pt>
                <c:pt idx="163">
                  <c:v>1103</c:v>
                </c:pt>
                <c:pt idx="164">
                  <c:v>1527</c:v>
                </c:pt>
                <c:pt idx="165">
                  <c:v>1580</c:v>
                </c:pt>
                <c:pt idx="166">
                  <c:v>1487</c:v>
                </c:pt>
                <c:pt idx="167">
                  <c:v>1400</c:v>
                </c:pt>
                <c:pt idx="168">
                  <c:v>1144</c:v>
                </c:pt>
                <c:pt idx="169">
                  <c:v>1210</c:v>
                </c:pt>
                <c:pt idx="170">
                  <c:v>1109</c:v>
                </c:pt>
                <c:pt idx="171">
                  <c:v>1026</c:v>
                </c:pt>
                <c:pt idx="172">
                  <c:v>990</c:v>
                </c:pt>
                <c:pt idx="173">
                  <c:v>1133</c:v>
                </c:pt>
                <c:pt idx="174">
                  <c:v>1308</c:v>
                </c:pt>
                <c:pt idx="175">
                  <c:v>1086</c:v>
                </c:pt>
                <c:pt idx="176">
                  <c:v>498</c:v>
                </c:pt>
                <c:pt idx="177">
                  <c:v>-201</c:v>
                </c:pt>
                <c:pt idx="178">
                  <c:v>-283</c:v>
                </c:pt>
                <c:pt idx="179">
                  <c:v>-196</c:v>
                </c:pt>
                <c:pt idx="180">
                  <c:v>-169</c:v>
                </c:pt>
                <c:pt idx="181">
                  <c:v>-101</c:v>
                </c:pt>
                <c:pt idx="182">
                  <c:v>-73</c:v>
                </c:pt>
                <c:pt idx="183">
                  <c:v>-97</c:v>
                </c:pt>
                <c:pt idx="184">
                  <c:v>-18</c:v>
                </c:pt>
                <c:pt idx="185">
                  <c:v>345</c:v>
                </c:pt>
                <c:pt idx="186">
                  <c:v>832</c:v>
                </c:pt>
                <c:pt idx="187">
                  <c:v>1366</c:v>
                </c:pt>
                <c:pt idx="188">
                  <c:v>1547</c:v>
                </c:pt>
                <c:pt idx="189">
                  <c:v>1444</c:v>
                </c:pt>
                <c:pt idx="190">
                  <c:v>1392</c:v>
                </c:pt>
                <c:pt idx="191">
                  <c:v>1323</c:v>
                </c:pt>
                <c:pt idx="192">
                  <c:v>1002</c:v>
                </c:pt>
                <c:pt idx="193">
                  <c:v>1117</c:v>
                </c:pt>
                <c:pt idx="194">
                  <c:v>1034</c:v>
                </c:pt>
                <c:pt idx="195">
                  <c:v>1105</c:v>
                </c:pt>
                <c:pt idx="196">
                  <c:v>998</c:v>
                </c:pt>
                <c:pt idx="197">
                  <c:v>930</c:v>
                </c:pt>
                <c:pt idx="198">
                  <c:v>1039</c:v>
                </c:pt>
                <c:pt idx="199">
                  <c:v>950</c:v>
                </c:pt>
                <c:pt idx="200">
                  <c:v>426</c:v>
                </c:pt>
                <c:pt idx="201">
                  <c:v>143</c:v>
                </c:pt>
                <c:pt idx="202">
                  <c:v>54</c:v>
                </c:pt>
                <c:pt idx="203">
                  <c:v>-13</c:v>
                </c:pt>
                <c:pt idx="204">
                  <c:v>5</c:v>
                </c:pt>
                <c:pt idx="205">
                  <c:v>-1</c:v>
                </c:pt>
                <c:pt idx="206">
                  <c:v>146</c:v>
                </c:pt>
                <c:pt idx="207">
                  <c:v>348</c:v>
                </c:pt>
                <c:pt idx="208">
                  <c:v>357</c:v>
                </c:pt>
                <c:pt idx="209">
                  <c:v>532</c:v>
                </c:pt>
                <c:pt idx="210">
                  <c:v>1146</c:v>
                </c:pt>
                <c:pt idx="211">
                  <c:v>1554</c:v>
                </c:pt>
                <c:pt idx="212">
                  <c:v>1555</c:v>
                </c:pt>
                <c:pt idx="213">
                  <c:v>1741</c:v>
                </c:pt>
                <c:pt idx="214">
                  <c:v>1735</c:v>
                </c:pt>
                <c:pt idx="215">
                  <c:v>1526</c:v>
                </c:pt>
                <c:pt idx="216">
                  <c:v>1275</c:v>
                </c:pt>
                <c:pt idx="217">
                  <c:v>1485</c:v>
                </c:pt>
                <c:pt idx="218">
                  <c:v>1340</c:v>
                </c:pt>
                <c:pt idx="219">
                  <c:v>1203</c:v>
                </c:pt>
                <c:pt idx="220">
                  <c:v>1137</c:v>
                </c:pt>
                <c:pt idx="221">
                  <c:v>1064</c:v>
                </c:pt>
                <c:pt idx="222">
                  <c:v>1177</c:v>
                </c:pt>
                <c:pt idx="223">
                  <c:v>1304</c:v>
                </c:pt>
                <c:pt idx="224">
                  <c:v>929</c:v>
                </c:pt>
                <c:pt idx="225">
                  <c:v>828</c:v>
                </c:pt>
                <c:pt idx="226">
                  <c:v>836</c:v>
                </c:pt>
                <c:pt idx="227">
                  <c:v>826</c:v>
                </c:pt>
                <c:pt idx="228">
                  <c:v>1137</c:v>
                </c:pt>
                <c:pt idx="229">
                  <c:v>1233</c:v>
                </c:pt>
                <c:pt idx="230">
                  <c:v>1379</c:v>
                </c:pt>
                <c:pt idx="231">
                  <c:v>1458</c:v>
                </c:pt>
                <c:pt idx="232">
                  <c:v>1502</c:v>
                </c:pt>
                <c:pt idx="233">
                  <c:v>1271</c:v>
                </c:pt>
                <c:pt idx="234">
                  <c:v>1487</c:v>
                </c:pt>
                <c:pt idx="235">
                  <c:v>1756</c:v>
                </c:pt>
                <c:pt idx="236">
                  <c:v>1894</c:v>
                </c:pt>
                <c:pt idx="237">
                  <c:v>1711</c:v>
                </c:pt>
                <c:pt idx="238">
                  <c:v>1705</c:v>
                </c:pt>
                <c:pt idx="239">
                  <c:v>1541</c:v>
                </c:pt>
                <c:pt idx="240">
                  <c:v>1453</c:v>
                </c:pt>
                <c:pt idx="241">
                  <c:v>1650</c:v>
                </c:pt>
                <c:pt idx="242">
                  <c:v>1432</c:v>
                </c:pt>
                <c:pt idx="243">
                  <c:v>1216</c:v>
                </c:pt>
                <c:pt idx="244">
                  <c:v>1156</c:v>
                </c:pt>
                <c:pt idx="245">
                  <c:v>1216</c:v>
                </c:pt>
                <c:pt idx="246">
                  <c:v>1387</c:v>
                </c:pt>
                <c:pt idx="247">
                  <c:v>1345</c:v>
                </c:pt>
                <c:pt idx="248">
                  <c:v>995</c:v>
                </c:pt>
                <c:pt idx="249">
                  <c:v>853</c:v>
                </c:pt>
                <c:pt idx="250">
                  <c:v>911</c:v>
                </c:pt>
                <c:pt idx="251">
                  <c:v>908</c:v>
                </c:pt>
                <c:pt idx="252">
                  <c:v>978</c:v>
                </c:pt>
                <c:pt idx="253">
                  <c:v>1034</c:v>
                </c:pt>
                <c:pt idx="254">
                  <c:v>1377</c:v>
                </c:pt>
                <c:pt idx="255">
                  <c:v>1381</c:v>
                </c:pt>
                <c:pt idx="256">
                  <c:v>1439</c:v>
                </c:pt>
                <c:pt idx="257">
                  <c:v>1537</c:v>
                </c:pt>
                <c:pt idx="258">
                  <c:v>1763</c:v>
                </c:pt>
                <c:pt idx="259">
                  <c:v>2019</c:v>
                </c:pt>
                <c:pt idx="260">
                  <c:v>1952</c:v>
                </c:pt>
                <c:pt idx="261">
                  <c:v>1815</c:v>
                </c:pt>
                <c:pt idx="262">
                  <c:v>1778</c:v>
                </c:pt>
                <c:pt idx="263">
                  <c:v>1604</c:v>
                </c:pt>
                <c:pt idx="264">
                  <c:v>1348</c:v>
                </c:pt>
                <c:pt idx="265">
                  <c:v>1258</c:v>
                </c:pt>
                <c:pt idx="266">
                  <c:v>1136</c:v>
                </c:pt>
                <c:pt idx="267">
                  <c:v>1040</c:v>
                </c:pt>
                <c:pt idx="268">
                  <c:v>904</c:v>
                </c:pt>
                <c:pt idx="269">
                  <c:v>919</c:v>
                </c:pt>
                <c:pt idx="270">
                  <c:v>893</c:v>
                </c:pt>
                <c:pt idx="271">
                  <c:v>916</c:v>
                </c:pt>
                <c:pt idx="272">
                  <c:v>488</c:v>
                </c:pt>
                <c:pt idx="273">
                  <c:v>129</c:v>
                </c:pt>
                <c:pt idx="274">
                  <c:v>172</c:v>
                </c:pt>
                <c:pt idx="275">
                  <c:v>198</c:v>
                </c:pt>
                <c:pt idx="276">
                  <c:v>250</c:v>
                </c:pt>
                <c:pt idx="277">
                  <c:v>329</c:v>
                </c:pt>
                <c:pt idx="278">
                  <c:v>567</c:v>
                </c:pt>
                <c:pt idx="279">
                  <c:v>801</c:v>
                </c:pt>
                <c:pt idx="280">
                  <c:v>925</c:v>
                </c:pt>
                <c:pt idx="281">
                  <c:v>1246</c:v>
                </c:pt>
                <c:pt idx="282">
                  <c:v>1936</c:v>
                </c:pt>
                <c:pt idx="283">
                  <c:v>2021</c:v>
                </c:pt>
                <c:pt idx="284">
                  <c:v>1957</c:v>
                </c:pt>
                <c:pt idx="285">
                  <c:v>1665</c:v>
                </c:pt>
                <c:pt idx="286">
                  <c:v>1639</c:v>
                </c:pt>
                <c:pt idx="287">
                  <c:v>1499</c:v>
                </c:pt>
                <c:pt idx="288">
                  <c:v>1260</c:v>
                </c:pt>
                <c:pt idx="289">
                  <c:v>1115</c:v>
                </c:pt>
                <c:pt idx="290">
                  <c:v>1155</c:v>
                </c:pt>
                <c:pt idx="291">
                  <c:v>1210</c:v>
                </c:pt>
                <c:pt idx="292">
                  <c:v>898</c:v>
                </c:pt>
                <c:pt idx="293">
                  <c:v>911</c:v>
                </c:pt>
                <c:pt idx="294">
                  <c:v>1115</c:v>
                </c:pt>
                <c:pt idx="295">
                  <c:v>1064</c:v>
                </c:pt>
                <c:pt idx="296">
                  <c:v>515</c:v>
                </c:pt>
                <c:pt idx="297">
                  <c:v>130</c:v>
                </c:pt>
                <c:pt idx="298">
                  <c:v>116</c:v>
                </c:pt>
                <c:pt idx="299">
                  <c:v>341</c:v>
                </c:pt>
                <c:pt idx="300">
                  <c:v>346</c:v>
                </c:pt>
                <c:pt idx="301">
                  <c:v>300</c:v>
                </c:pt>
                <c:pt idx="302">
                  <c:v>458</c:v>
                </c:pt>
                <c:pt idx="303">
                  <c:v>427</c:v>
                </c:pt>
                <c:pt idx="304">
                  <c:v>537</c:v>
                </c:pt>
                <c:pt idx="305">
                  <c:v>823</c:v>
                </c:pt>
                <c:pt idx="306">
                  <c:v>1443</c:v>
                </c:pt>
                <c:pt idx="307">
                  <c:v>1846</c:v>
                </c:pt>
                <c:pt idx="308">
                  <c:v>1717</c:v>
                </c:pt>
                <c:pt idx="309">
                  <c:v>1568</c:v>
                </c:pt>
                <c:pt idx="310">
                  <c:v>1646</c:v>
                </c:pt>
                <c:pt idx="311">
                  <c:v>1402</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1264</c:v>
                </c:pt>
                <c:pt idx="1">
                  <c:v>1393</c:v>
                </c:pt>
                <c:pt idx="2">
                  <c:v>1247</c:v>
                </c:pt>
                <c:pt idx="3">
                  <c:v>1221</c:v>
                </c:pt>
                <c:pt idx="4">
                  <c:v>1266</c:v>
                </c:pt>
                <c:pt idx="5">
                  <c:v>1339</c:v>
                </c:pt>
                <c:pt idx="6">
                  <c:v>1614</c:v>
                </c:pt>
                <c:pt idx="7">
                  <c:v>462</c:v>
                </c:pt>
                <c:pt idx="8">
                  <c:v>1652</c:v>
                </c:pt>
                <c:pt idx="9">
                  <c:v>986</c:v>
                </c:pt>
                <c:pt idx="10">
                  <c:v>1241</c:v>
                </c:pt>
                <c:pt idx="11">
                  <c:v>1268</c:v>
                </c:pt>
                <c:pt idx="12">
                  <c:v>757</c:v>
                </c:pt>
                <c:pt idx="13">
                  <c:v>711</c:v>
                </c:pt>
                <c:pt idx="14">
                  <c:v>890</c:v>
                </c:pt>
                <c:pt idx="15">
                  <c:v>1155</c:v>
                </c:pt>
                <c:pt idx="16">
                  <c:v>1589</c:v>
                </c:pt>
                <c:pt idx="17">
                  <c:v>1345</c:v>
                </c:pt>
                <c:pt idx="18">
                  <c:v>1772</c:v>
                </c:pt>
                <c:pt idx="19">
                  <c:v>1071</c:v>
                </c:pt>
                <c:pt idx="20">
                  <c:v>196</c:v>
                </c:pt>
                <c:pt idx="21">
                  <c:v>350</c:v>
                </c:pt>
                <c:pt idx="22">
                  <c:v>558</c:v>
                </c:pt>
                <c:pt idx="23">
                  <c:v>1570</c:v>
                </c:pt>
                <c:pt idx="24">
                  <c:v>1784</c:v>
                </c:pt>
                <c:pt idx="25">
                  <c:v>1388</c:v>
                </c:pt>
                <c:pt idx="26">
                  <c:v>1101</c:v>
                </c:pt>
                <c:pt idx="27">
                  <c:v>1129</c:v>
                </c:pt>
                <c:pt idx="28">
                  <c:v>1159</c:v>
                </c:pt>
                <c:pt idx="29">
                  <c:v>1199</c:v>
                </c:pt>
                <c:pt idx="30">
                  <c:v>1008</c:v>
                </c:pt>
                <c:pt idx="31">
                  <c:v>202</c:v>
                </c:pt>
                <c:pt idx="32">
                  <c:v>1242</c:v>
                </c:pt>
                <c:pt idx="33">
                  <c:v>1004</c:v>
                </c:pt>
                <c:pt idx="34">
                  <c:v>1028</c:v>
                </c:pt>
                <c:pt idx="35">
                  <c:v>994</c:v>
                </c:pt>
                <c:pt idx="36">
                  <c:v>1100</c:v>
                </c:pt>
                <c:pt idx="37">
                  <c:v>1205</c:v>
                </c:pt>
                <c:pt idx="38">
                  <c:v>1187</c:v>
                </c:pt>
                <c:pt idx="39">
                  <c:v>1173</c:v>
                </c:pt>
                <c:pt idx="40">
                  <c:v>1133</c:v>
                </c:pt>
                <c:pt idx="41">
                  <c:v>945</c:v>
                </c:pt>
                <c:pt idx="42">
                  <c:v>892</c:v>
                </c:pt>
                <c:pt idx="43">
                  <c:v>62</c:v>
                </c:pt>
                <c:pt idx="44">
                  <c:v>-60</c:v>
                </c:pt>
                <c:pt idx="45">
                  <c:v>-221</c:v>
                </c:pt>
                <c:pt idx="46">
                  <c:v>-10</c:v>
                </c:pt>
                <c:pt idx="47">
                  <c:v>1084</c:v>
                </c:pt>
                <c:pt idx="48">
                  <c:v>1356</c:v>
                </c:pt>
                <c:pt idx="49">
                  <c:v>1192</c:v>
                </c:pt>
                <c:pt idx="50">
                  <c:v>1223</c:v>
                </c:pt>
                <c:pt idx="51">
                  <c:v>1275</c:v>
                </c:pt>
                <c:pt idx="52">
                  <c:v>1213</c:v>
                </c:pt>
                <c:pt idx="53">
                  <c:v>1200</c:v>
                </c:pt>
                <c:pt idx="54">
                  <c:v>1150</c:v>
                </c:pt>
                <c:pt idx="55">
                  <c:v>474</c:v>
                </c:pt>
                <c:pt idx="56">
                  <c:v>1068</c:v>
                </c:pt>
                <c:pt idx="57">
                  <c:v>1168</c:v>
                </c:pt>
                <c:pt idx="58">
                  <c:v>1225</c:v>
                </c:pt>
                <c:pt idx="59">
                  <c:v>1192</c:v>
                </c:pt>
                <c:pt idx="60">
                  <c:v>1146</c:v>
                </c:pt>
                <c:pt idx="61">
                  <c:v>1202</c:v>
                </c:pt>
                <c:pt idx="62">
                  <c:v>1469</c:v>
                </c:pt>
                <c:pt idx="63">
                  <c:v>1521</c:v>
                </c:pt>
                <c:pt idx="64">
                  <c:v>1447</c:v>
                </c:pt>
                <c:pt idx="65">
                  <c:v>1365</c:v>
                </c:pt>
                <c:pt idx="66">
                  <c:v>1186</c:v>
                </c:pt>
                <c:pt idx="67">
                  <c:v>1107</c:v>
                </c:pt>
                <c:pt idx="68">
                  <c:v>272</c:v>
                </c:pt>
                <c:pt idx="69">
                  <c:v>233</c:v>
                </c:pt>
                <c:pt idx="70">
                  <c:v>313</c:v>
                </c:pt>
                <c:pt idx="71">
                  <c:v>1555</c:v>
                </c:pt>
                <c:pt idx="72">
                  <c:v>1252</c:v>
                </c:pt>
                <c:pt idx="73">
                  <c:v>809</c:v>
                </c:pt>
                <c:pt idx="74">
                  <c:v>1021</c:v>
                </c:pt>
                <c:pt idx="75">
                  <c:v>1033</c:v>
                </c:pt>
                <c:pt idx="76">
                  <c:v>1032</c:v>
                </c:pt>
                <c:pt idx="77">
                  <c:v>1060</c:v>
                </c:pt>
                <c:pt idx="78">
                  <c:v>888</c:v>
                </c:pt>
                <c:pt idx="79">
                  <c:v>905</c:v>
                </c:pt>
                <c:pt idx="80">
                  <c:v>1134</c:v>
                </c:pt>
                <c:pt idx="81">
                  <c:v>1402</c:v>
                </c:pt>
                <c:pt idx="82">
                  <c:v>1743</c:v>
                </c:pt>
                <c:pt idx="83">
                  <c:v>1533</c:v>
                </c:pt>
                <c:pt idx="84">
                  <c:v>1434</c:v>
                </c:pt>
                <c:pt idx="85">
                  <c:v>1737</c:v>
                </c:pt>
                <c:pt idx="86">
                  <c:v>1972</c:v>
                </c:pt>
                <c:pt idx="87">
                  <c:v>1952</c:v>
                </c:pt>
                <c:pt idx="88">
                  <c:v>1866</c:v>
                </c:pt>
                <c:pt idx="89">
                  <c:v>1771</c:v>
                </c:pt>
                <c:pt idx="90">
                  <c:v>1363</c:v>
                </c:pt>
                <c:pt idx="91">
                  <c:v>1278</c:v>
                </c:pt>
                <c:pt idx="92">
                  <c:v>1028</c:v>
                </c:pt>
                <c:pt idx="93">
                  <c:v>1126</c:v>
                </c:pt>
                <c:pt idx="94">
                  <c:v>1139</c:v>
                </c:pt>
                <c:pt idx="95">
                  <c:v>1415</c:v>
                </c:pt>
                <c:pt idx="96">
                  <c:v>1502</c:v>
                </c:pt>
                <c:pt idx="97">
                  <c:v>1536</c:v>
                </c:pt>
                <c:pt idx="98">
                  <c:v>1447</c:v>
                </c:pt>
                <c:pt idx="99">
                  <c:v>1432</c:v>
                </c:pt>
                <c:pt idx="100">
                  <c:v>1426</c:v>
                </c:pt>
                <c:pt idx="101">
                  <c:v>1504</c:v>
                </c:pt>
                <c:pt idx="102">
                  <c:v>1238</c:v>
                </c:pt>
                <c:pt idx="103">
                  <c:v>1300</c:v>
                </c:pt>
                <c:pt idx="104">
                  <c:v>1442</c:v>
                </c:pt>
                <c:pt idx="105">
                  <c:v>2061</c:v>
                </c:pt>
                <c:pt idx="106">
                  <c:v>1678</c:v>
                </c:pt>
                <c:pt idx="107">
                  <c:v>1557</c:v>
                </c:pt>
                <c:pt idx="108">
                  <c:v>1484</c:v>
                </c:pt>
                <c:pt idx="109">
                  <c:v>1609</c:v>
                </c:pt>
                <c:pt idx="110">
                  <c:v>1499</c:v>
                </c:pt>
                <c:pt idx="111">
                  <c:v>1427</c:v>
                </c:pt>
                <c:pt idx="112">
                  <c:v>1331</c:v>
                </c:pt>
                <c:pt idx="113">
                  <c:v>1258</c:v>
                </c:pt>
                <c:pt idx="114">
                  <c:v>1166</c:v>
                </c:pt>
                <c:pt idx="115">
                  <c:v>1428</c:v>
                </c:pt>
                <c:pt idx="116">
                  <c:v>-222</c:v>
                </c:pt>
                <c:pt idx="117">
                  <c:v>-149</c:v>
                </c:pt>
                <c:pt idx="118">
                  <c:v>337</c:v>
                </c:pt>
                <c:pt idx="119">
                  <c:v>653</c:v>
                </c:pt>
                <c:pt idx="120">
                  <c:v>944</c:v>
                </c:pt>
                <c:pt idx="121">
                  <c:v>900</c:v>
                </c:pt>
                <c:pt idx="122">
                  <c:v>1008</c:v>
                </c:pt>
                <c:pt idx="123">
                  <c:v>901</c:v>
                </c:pt>
                <c:pt idx="124">
                  <c:v>748</c:v>
                </c:pt>
                <c:pt idx="125">
                  <c:v>746</c:v>
                </c:pt>
                <c:pt idx="126">
                  <c:v>956</c:v>
                </c:pt>
                <c:pt idx="127">
                  <c:v>1263</c:v>
                </c:pt>
                <c:pt idx="128">
                  <c:v>1522</c:v>
                </c:pt>
                <c:pt idx="129">
                  <c:v>1095</c:v>
                </c:pt>
                <c:pt idx="130">
                  <c:v>903</c:v>
                </c:pt>
                <c:pt idx="131">
                  <c:v>931</c:v>
                </c:pt>
                <c:pt idx="132">
                  <c:v>1106</c:v>
                </c:pt>
                <c:pt idx="133">
                  <c:v>1085</c:v>
                </c:pt>
                <c:pt idx="134">
                  <c:v>1187</c:v>
                </c:pt>
                <c:pt idx="135">
                  <c:v>1171</c:v>
                </c:pt>
                <c:pt idx="136">
                  <c:v>1218</c:v>
                </c:pt>
                <c:pt idx="137">
                  <c:v>1326</c:v>
                </c:pt>
                <c:pt idx="138">
                  <c:v>1370</c:v>
                </c:pt>
                <c:pt idx="139">
                  <c:v>1203</c:v>
                </c:pt>
                <c:pt idx="140">
                  <c:v>-383</c:v>
                </c:pt>
                <c:pt idx="141">
                  <c:v>241</c:v>
                </c:pt>
                <c:pt idx="142">
                  <c:v>588</c:v>
                </c:pt>
                <c:pt idx="143">
                  <c:v>1505</c:v>
                </c:pt>
                <c:pt idx="144">
                  <c:v>1392</c:v>
                </c:pt>
                <c:pt idx="145">
                  <c:v>1745</c:v>
                </c:pt>
                <c:pt idx="146">
                  <c:v>1702</c:v>
                </c:pt>
                <c:pt idx="147">
                  <c:v>1820</c:v>
                </c:pt>
                <c:pt idx="148">
                  <c:v>1742</c:v>
                </c:pt>
                <c:pt idx="149">
                  <c:v>1579</c:v>
                </c:pt>
                <c:pt idx="150">
                  <c:v>1292</c:v>
                </c:pt>
                <c:pt idx="151">
                  <c:v>1585</c:v>
                </c:pt>
                <c:pt idx="152">
                  <c:v>1581</c:v>
                </c:pt>
                <c:pt idx="153">
                  <c:v>1199</c:v>
                </c:pt>
                <c:pt idx="154">
                  <c:v>1442</c:v>
                </c:pt>
                <c:pt idx="155">
                  <c:v>1708</c:v>
                </c:pt>
                <c:pt idx="156">
                  <c:v>1840</c:v>
                </c:pt>
                <c:pt idx="157">
                  <c:v>1910</c:v>
                </c:pt>
                <c:pt idx="158">
                  <c:v>1953</c:v>
                </c:pt>
                <c:pt idx="159">
                  <c:v>2028</c:v>
                </c:pt>
                <c:pt idx="160">
                  <c:v>1984</c:v>
                </c:pt>
                <c:pt idx="161">
                  <c:v>1616</c:v>
                </c:pt>
                <c:pt idx="162">
                  <c:v>1479</c:v>
                </c:pt>
                <c:pt idx="163">
                  <c:v>1159</c:v>
                </c:pt>
                <c:pt idx="164">
                  <c:v>519</c:v>
                </c:pt>
                <c:pt idx="165">
                  <c:v>665</c:v>
                </c:pt>
                <c:pt idx="166">
                  <c:v>672</c:v>
                </c:pt>
                <c:pt idx="167">
                  <c:v>1256</c:v>
                </c:pt>
                <c:pt idx="168">
                  <c:v>1770</c:v>
                </c:pt>
                <c:pt idx="169">
                  <c:v>1197</c:v>
                </c:pt>
                <c:pt idx="170">
                  <c:v>1071</c:v>
                </c:pt>
                <c:pt idx="171">
                  <c:v>973</c:v>
                </c:pt>
                <c:pt idx="172">
                  <c:v>974</c:v>
                </c:pt>
                <c:pt idx="173">
                  <c:v>1066</c:v>
                </c:pt>
                <c:pt idx="174">
                  <c:v>834</c:v>
                </c:pt>
                <c:pt idx="175">
                  <c:v>17</c:v>
                </c:pt>
                <c:pt idx="176">
                  <c:v>549</c:v>
                </c:pt>
                <c:pt idx="177">
                  <c:v>719</c:v>
                </c:pt>
                <c:pt idx="178">
                  <c:v>665</c:v>
                </c:pt>
                <c:pt idx="179">
                  <c:v>737</c:v>
                </c:pt>
                <c:pt idx="180">
                  <c:v>858</c:v>
                </c:pt>
                <c:pt idx="181">
                  <c:v>837</c:v>
                </c:pt>
                <c:pt idx="182">
                  <c:v>766</c:v>
                </c:pt>
                <c:pt idx="183">
                  <c:v>696</c:v>
                </c:pt>
                <c:pt idx="184">
                  <c:v>673</c:v>
                </c:pt>
                <c:pt idx="185">
                  <c:v>607</c:v>
                </c:pt>
                <c:pt idx="186">
                  <c:v>398</c:v>
                </c:pt>
                <c:pt idx="187">
                  <c:v>-286</c:v>
                </c:pt>
                <c:pt idx="188">
                  <c:v>-593</c:v>
                </c:pt>
                <c:pt idx="189">
                  <c:v>-486</c:v>
                </c:pt>
                <c:pt idx="190">
                  <c:v>-324</c:v>
                </c:pt>
                <c:pt idx="191">
                  <c:v>825</c:v>
                </c:pt>
                <c:pt idx="192">
                  <c:v>1387</c:v>
                </c:pt>
                <c:pt idx="193">
                  <c:v>725</c:v>
                </c:pt>
                <c:pt idx="194">
                  <c:v>838</c:v>
                </c:pt>
                <c:pt idx="195">
                  <c:v>984</c:v>
                </c:pt>
                <c:pt idx="196">
                  <c:v>959</c:v>
                </c:pt>
                <c:pt idx="197">
                  <c:v>1125</c:v>
                </c:pt>
                <c:pt idx="198">
                  <c:v>733</c:v>
                </c:pt>
                <c:pt idx="199">
                  <c:v>801</c:v>
                </c:pt>
                <c:pt idx="200">
                  <c:v>754</c:v>
                </c:pt>
                <c:pt idx="201">
                  <c:v>928</c:v>
                </c:pt>
                <c:pt idx="202">
                  <c:v>927</c:v>
                </c:pt>
                <c:pt idx="203">
                  <c:v>826</c:v>
                </c:pt>
                <c:pt idx="204">
                  <c:v>934</c:v>
                </c:pt>
                <c:pt idx="205">
                  <c:v>1008</c:v>
                </c:pt>
                <c:pt idx="206">
                  <c:v>1018</c:v>
                </c:pt>
                <c:pt idx="207">
                  <c:v>870</c:v>
                </c:pt>
                <c:pt idx="208">
                  <c:v>762</c:v>
                </c:pt>
                <c:pt idx="209">
                  <c:v>674</c:v>
                </c:pt>
                <c:pt idx="210">
                  <c:v>715</c:v>
                </c:pt>
                <c:pt idx="211">
                  <c:v>63</c:v>
                </c:pt>
                <c:pt idx="212">
                  <c:v>-272</c:v>
                </c:pt>
                <c:pt idx="213">
                  <c:v>-208</c:v>
                </c:pt>
                <c:pt idx="214">
                  <c:v>-157</c:v>
                </c:pt>
                <c:pt idx="215">
                  <c:v>-367</c:v>
                </c:pt>
                <c:pt idx="216">
                  <c:v>208</c:v>
                </c:pt>
                <c:pt idx="217">
                  <c:v>-260</c:v>
                </c:pt>
                <c:pt idx="218">
                  <c:v>-212</c:v>
                </c:pt>
                <c:pt idx="219">
                  <c:v>233</c:v>
                </c:pt>
                <c:pt idx="220">
                  <c:v>287</c:v>
                </c:pt>
                <c:pt idx="221">
                  <c:v>-163</c:v>
                </c:pt>
                <c:pt idx="222">
                  <c:v>-532</c:v>
                </c:pt>
                <c:pt idx="223">
                  <c:v>-696</c:v>
                </c:pt>
                <c:pt idx="224">
                  <c:v>340</c:v>
                </c:pt>
                <c:pt idx="225">
                  <c:v>430</c:v>
                </c:pt>
                <c:pt idx="226">
                  <c:v>330</c:v>
                </c:pt>
                <c:pt idx="227">
                  <c:v>275</c:v>
                </c:pt>
                <c:pt idx="228">
                  <c:v>257</c:v>
                </c:pt>
                <c:pt idx="229">
                  <c:v>377</c:v>
                </c:pt>
                <c:pt idx="230">
                  <c:v>267</c:v>
                </c:pt>
                <c:pt idx="231">
                  <c:v>267</c:v>
                </c:pt>
                <c:pt idx="232">
                  <c:v>83</c:v>
                </c:pt>
                <c:pt idx="233">
                  <c:v>-69</c:v>
                </c:pt>
                <c:pt idx="234">
                  <c:v>-711</c:v>
                </c:pt>
                <c:pt idx="235">
                  <c:v>-1126</c:v>
                </c:pt>
                <c:pt idx="236">
                  <c:v>-1257</c:v>
                </c:pt>
                <c:pt idx="237">
                  <c:v>-1329</c:v>
                </c:pt>
                <c:pt idx="238">
                  <c:v>-1238</c:v>
                </c:pt>
                <c:pt idx="239">
                  <c:v>-161</c:v>
                </c:pt>
                <c:pt idx="240">
                  <c:v>-321</c:v>
                </c:pt>
                <c:pt idx="241">
                  <c:v>-406</c:v>
                </c:pt>
                <c:pt idx="242">
                  <c:v>27</c:v>
                </c:pt>
                <c:pt idx="243">
                  <c:v>-342</c:v>
                </c:pt>
                <c:pt idx="244">
                  <c:v>-111</c:v>
                </c:pt>
                <c:pt idx="245">
                  <c:v>-178</c:v>
                </c:pt>
                <c:pt idx="246">
                  <c:v>-225</c:v>
                </c:pt>
                <c:pt idx="247">
                  <c:v>-1090</c:v>
                </c:pt>
                <c:pt idx="248">
                  <c:v>-278</c:v>
                </c:pt>
                <c:pt idx="249">
                  <c:v>-130</c:v>
                </c:pt>
                <c:pt idx="250">
                  <c:v>-103</c:v>
                </c:pt>
                <c:pt idx="251">
                  <c:v>-135</c:v>
                </c:pt>
                <c:pt idx="252">
                  <c:v>-182</c:v>
                </c:pt>
                <c:pt idx="253">
                  <c:v>-67</c:v>
                </c:pt>
                <c:pt idx="254">
                  <c:v>23</c:v>
                </c:pt>
                <c:pt idx="255">
                  <c:v>-50</c:v>
                </c:pt>
                <c:pt idx="256">
                  <c:v>-8</c:v>
                </c:pt>
                <c:pt idx="257">
                  <c:v>-36</c:v>
                </c:pt>
                <c:pt idx="258">
                  <c:v>-757</c:v>
                </c:pt>
                <c:pt idx="259">
                  <c:v>-970</c:v>
                </c:pt>
                <c:pt idx="260">
                  <c:v>-1106</c:v>
                </c:pt>
                <c:pt idx="261">
                  <c:v>-898</c:v>
                </c:pt>
                <c:pt idx="262">
                  <c:v>-935</c:v>
                </c:pt>
                <c:pt idx="263">
                  <c:v>-126</c:v>
                </c:pt>
                <c:pt idx="264">
                  <c:v>-125</c:v>
                </c:pt>
                <c:pt idx="265">
                  <c:v>-128</c:v>
                </c:pt>
                <c:pt idx="266">
                  <c:v>-222</c:v>
                </c:pt>
                <c:pt idx="267">
                  <c:v>-200</c:v>
                </c:pt>
                <c:pt idx="268">
                  <c:v>-181</c:v>
                </c:pt>
                <c:pt idx="269">
                  <c:v>-331</c:v>
                </c:pt>
                <c:pt idx="270">
                  <c:v>-368</c:v>
                </c:pt>
                <c:pt idx="271">
                  <c:v>-238</c:v>
                </c:pt>
                <c:pt idx="272">
                  <c:v>242</c:v>
                </c:pt>
                <c:pt idx="273">
                  <c:v>787</c:v>
                </c:pt>
                <c:pt idx="274">
                  <c:v>826</c:v>
                </c:pt>
                <c:pt idx="275">
                  <c:v>1051</c:v>
                </c:pt>
                <c:pt idx="276">
                  <c:v>856</c:v>
                </c:pt>
                <c:pt idx="277">
                  <c:v>821</c:v>
                </c:pt>
                <c:pt idx="278">
                  <c:v>826</c:v>
                </c:pt>
                <c:pt idx="279">
                  <c:v>903</c:v>
                </c:pt>
                <c:pt idx="280">
                  <c:v>799</c:v>
                </c:pt>
                <c:pt idx="281">
                  <c:v>778</c:v>
                </c:pt>
                <c:pt idx="282">
                  <c:v>32</c:v>
                </c:pt>
                <c:pt idx="283">
                  <c:v>-1125</c:v>
                </c:pt>
                <c:pt idx="284">
                  <c:v>-1342</c:v>
                </c:pt>
                <c:pt idx="285">
                  <c:v>-1228</c:v>
                </c:pt>
                <c:pt idx="286">
                  <c:v>-887</c:v>
                </c:pt>
                <c:pt idx="287">
                  <c:v>90</c:v>
                </c:pt>
                <c:pt idx="288">
                  <c:v>393</c:v>
                </c:pt>
                <c:pt idx="289">
                  <c:v>103</c:v>
                </c:pt>
                <c:pt idx="290">
                  <c:v>221</c:v>
                </c:pt>
                <c:pt idx="291">
                  <c:v>303</c:v>
                </c:pt>
                <c:pt idx="292">
                  <c:v>141</c:v>
                </c:pt>
                <c:pt idx="293">
                  <c:v>-334</c:v>
                </c:pt>
                <c:pt idx="294">
                  <c:v>-342</c:v>
                </c:pt>
                <c:pt idx="295">
                  <c:v>-335</c:v>
                </c:pt>
                <c:pt idx="296">
                  <c:v>-225</c:v>
                </c:pt>
                <c:pt idx="297">
                  <c:v>296</c:v>
                </c:pt>
                <c:pt idx="298">
                  <c:v>685</c:v>
                </c:pt>
                <c:pt idx="299">
                  <c:v>1065</c:v>
                </c:pt>
                <c:pt idx="300">
                  <c:v>1058</c:v>
                </c:pt>
                <c:pt idx="301">
                  <c:v>1065</c:v>
                </c:pt>
                <c:pt idx="302">
                  <c:v>1150</c:v>
                </c:pt>
                <c:pt idx="303">
                  <c:v>931</c:v>
                </c:pt>
                <c:pt idx="304">
                  <c:v>688</c:v>
                </c:pt>
                <c:pt idx="305">
                  <c:v>613</c:v>
                </c:pt>
                <c:pt idx="306">
                  <c:v>-398</c:v>
                </c:pt>
                <c:pt idx="307">
                  <c:v>-301</c:v>
                </c:pt>
                <c:pt idx="308">
                  <c:v>-507</c:v>
                </c:pt>
                <c:pt idx="309">
                  <c:v>-98</c:v>
                </c:pt>
                <c:pt idx="310">
                  <c:v>-276</c:v>
                </c:pt>
                <c:pt idx="311">
                  <c:v>38</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0563</c:v>
                </c:pt>
                <c:pt idx="1">
                  <c:v>10160</c:v>
                </c:pt>
                <c:pt idx="2">
                  <c:v>9919</c:v>
                </c:pt>
                <c:pt idx="3">
                  <c:v>9575</c:v>
                </c:pt>
                <c:pt idx="4">
                  <c:v>9252</c:v>
                </c:pt>
                <c:pt idx="5">
                  <c:v>9593</c:v>
                </c:pt>
                <c:pt idx="6">
                  <c:v>10468</c:v>
                </c:pt>
                <c:pt idx="7">
                  <c:v>9236</c:v>
                </c:pt>
                <c:pt idx="8">
                  <c:v>7928</c:v>
                </c:pt>
                <c:pt idx="9">
                  <c:v>5261</c:v>
                </c:pt>
                <c:pt idx="10">
                  <c:v>3949</c:v>
                </c:pt>
                <c:pt idx="11">
                  <c:v>3564</c:v>
                </c:pt>
                <c:pt idx="12">
                  <c:v>3074</c:v>
                </c:pt>
                <c:pt idx="13">
                  <c:v>3334</c:v>
                </c:pt>
                <c:pt idx="14">
                  <c:v>3503</c:v>
                </c:pt>
                <c:pt idx="15">
                  <c:v>3750</c:v>
                </c:pt>
                <c:pt idx="16">
                  <c:v>4606</c:v>
                </c:pt>
                <c:pt idx="17">
                  <c:v>5074</c:v>
                </c:pt>
                <c:pt idx="18">
                  <c:v>7367</c:v>
                </c:pt>
                <c:pt idx="19">
                  <c:v>8655</c:v>
                </c:pt>
                <c:pt idx="20">
                  <c:v>8656</c:v>
                </c:pt>
                <c:pt idx="21">
                  <c:v>8091</c:v>
                </c:pt>
                <c:pt idx="22">
                  <c:v>7808</c:v>
                </c:pt>
                <c:pt idx="23">
                  <c:v>8367</c:v>
                </c:pt>
                <c:pt idx="24">
                  <c:v>8134</c:v>
                </c:pt>
                <c:pt idx="25">
                  <c:v>7073</c:v>
                </c:pt>
                <c:pt idx="26">
                  <c:v>6304</c:v>
                </c:pt>
                <c:pt idx="27">
                  <c:v>5909</c:v>
                </c:pt>
                <c:pt idx="28">
                  <c:v>6076</c:v>
                </c:pt>
                <c:pt idx="29">
                  <c:v>6682</c:v>
                </c:pt>
                <c:pt idx="30">
                  <c:v>7457</c:v>
                </c:pt>
                <c:pt idx="31">
                  <c:v>7060</c:v>
                </c:pt>
                <c:pt idx="32">
                  <c:v>6112</c:v>
                </c:pt>
                <c:pt idx="33">
                  <c:v>4718</c:v>
                </c:pt>
                <c:pt idx="34">
                  <c:v>4443</c:v>
                </c:pt>
                <c:pt idx="35">
                  <c:v>4456</c:v>
                </c:pt>
                <c:pt idx="36">
                  <c:v>4391</c:v>
                </c:pt>
                <c:pt idx="37">
                  <c:v>4651</c:v>
                </c:pt>
                <c:pt idx="38">
                  <c:v>5192</c:v>
                </c:pt>
                <c:pt idx="39">
                  <c:v>5390</c:v>
                </c:pt>
                <c:pt idx="40">
                  <c:v>5460</c:v>
                </c:pt>
                <c:pt idx="41">
                  <c:v>5667</c:v>
                </c:pt>
                <c:pt idx="42">
                  <c:v>6730</c:v>
                </c:pt>
                <c:pt idx="43">
                  <c:v>7577</c:v>
                </c:pt>
                <c:pt idx="44">
                  <c:v>7913</c:v>
                </c:pt>
                <c:pt idx="45">
                  <c:v>7329</c:v>
                </c:pt>
                <c:pt idx="46">
                  <c:v>7336</c:v>
                </c:pt>
                <c:pt idx="47">
                  <c:v>7852</c:v>
                </c:pt>
                <c:pt idx="48">
                  <c:v>7039</c:v>
                </c:pt>
                <c:pt idx="49">
                  <c:v>6594</c:v>
                </c:pt>
                <c:pt idx="50">
                  <c:v>6353</c:v>
                </c:pt>
                <c:pt idx="51">
                  <c:v>6368</c:v>
                </c:pt>
                <c:pt idx="52">
                  <c:v>6774</c:v>
                </c:pt>
                <c:pt idx="53">
                  <c:v>7147</c:v>
                </c:pt>
                <c:pt idx="54">
                  <c:v>7807</c:v>
                </c:pt>
                <c:pt idx="55">
                  <c:v>7845</c:v>
                </c:pt>
                <c:pt idx="56">
                  <c:v>7384</c:v>
                </c:pt>
                <c:pt idx="57">
                  <c:v>7313</c:v>
                </c:pt>
                <c:pt idx="58">
                  <c:v>6842</c:v>
                </c:pt>
                <c:pt idx="59">
                  <c:v>6677</c:v>
                </c:pt>
                <c:pt idx="60">
                  <c:v>6075</c:v>
                </c:pt>
                <c:pt idx="61">
                  <c:v>5481</c:v>
                </c:pt>
                <c:pt idx="62">
                  <c:v>5006</c:v>
                </c:pt>
                <c:pt idx="63">
                  <c:v>4519</c:v>
                </c:pt>
                <c:pt idx="64">
                  <c:v>5254</c:v>
                </c:pt>
                <c:pt idx="65">
                  <c:v>5719</c:v>
                </c:pt>
                <c:pt idx="66">
                  <c:v>7711</c:v>
                </c:pt>
                <c:pt idx="67">
                  <c:v>9017</c:v>
                </c:pt>
                <c:pt idx="68">
                  <c:v>9421</c:v>
                </c:pt>
                <c:pt idx="69">
                  <c:v>9021</c:v>
                </c:pt>
                <c:pt idx="70">
                  <c:v>9426</c:v>
                </c:pt>
                <c:pt idx="71">
                  <c:v>9414</c:v>
                </c:pt>
                <c:pt idx="72">
                  <c:v>9266</c:v>
                </c:pt>
                <c:pt idx="73">
                  <c:v>8405</c:v>
                </c:pt>
                <c:pt idx="74">
                  <c:v>8122</c:v>
                </c:pt>
                <c:pt idx="75">
                  <c:v>7661</c:v>
                </c:pt>
                <c:pt idx="76">
                  <c:v>7552</c:v>
                </c:pt>
                <c:pt idx="77">
                  <c:v>7732</c:v>
                </c:pt>
                <c:pt idx="78">
                  <c:v>7966</c:v>
                </c:pt>
                <c:pt idx="79">
                  <c:v>7667</c:v>
                </c:pt>
                <c:pt idx="80">
                  <c:v>6736</c:v>
                </c:pt>
                <c:pt idx="81">
                  <c:v>7004</c:v>
                </c:pt>
                <c:pt idx="82">
                  <c:v>6629</c:v>
                </c:pt>
                <c:pt idx="83">
                  <c:v>6038</c:v>
                </c:pt>
                <c:pt idx="84">
                  <c:v>5618</c:v>
                </c:pt>
                <c:pt idx="85">
                  <c:v>5306</c:v>
                </c:pt>
                <c:pt idx="86">
                  <c:v>5054</c:v>
                </c:pt>
                <c:pt idx="87">
                  <c:v>4859</c:v>
                </c:pt>
                <c:pt idx="88">
                  <c:v>4688</c:v>
                </c:pt>
                <c:pt idx="89">
                  <c:v>5320</c:v>
                </c:pt>
                <c:pt idx="90">
                  <c:v>6737</c:v>
                </c:pt>
                <c:pt idx="91">
                  <c:v>8992</c:v>
                </c:pt>
                <c:pt idx="92">
                  <c:v>10114</c:v>
                </c:pt>
                <c:pt idx="93">
                  <c:v>10405</c:v>
                </c:pt>
                <c:pt idx="94">
                  <c:v>10519</c:v>
                </c:pt>
                <c:pt idx="95">
                  <c:v>10310</c:v>
                </c:pt>
                <c:pt idx="96">
                  <c:v>9778</c:v>
                </c:pt>
                <c:pt idx="97">
                  <c:v>8671</c:v>
                </c:pt>
                <c:pt idx="98">
                  <c:v>8556</c:v>
                </c:pt>
                <c:pt idx="99">
                  <c:v>8130</c:v>
                </c:pt>
                <c:pt idx="100">
                  <c:v>8842</c:v>
                </c:pt>
                <c:pt idx="101">
                  <c:v>8398</c:v>
                </c:pt>
                <c:pt idx="102">
                  <c:v>7979</c:v>
                </c:pt>
                <c:pt idx="103">
                  <c:v>7493</c:v>
                </c:pt>
                <c:pt idx="104">
                  <c:v>5282</c:v>
                </c:pt>
                <c:pt idx="105">
                  <c:v>4694</c:v>
                </c:pt>
                <c:pt idx="106">
                  <c:v>4754</c:v>
                </c:pt>
                <c:pt idx="107">
                  <c:v>4457</c:v>
                </c:pt>
                <c:pt idx="108">
                  <c:v>3855</c:v>
                </c:pt>
                <c:pt idx="109">
                  <c:v>3392</c:v>
                </c:pt>
                <c:pt idx="110">
                  <c:v>2890</c:v>
                </c:pt>
                <c:pt idx="111">
                  <c:v>2720</c:v>
                </c:pt>
                <c:pt idx="112">
                  <c:v>3359</c:v>
                </c:pt>
                <c:pt idx="113">
                  <c:v>3681</c:v>
                </c:pt>
                <c:pt idx="114">
                  <c:v>6009</c:v>
                </c:pt>
                <c:pt idx="115">
                  <c:v>8029</c:v>
                </c:pt>
                <c:pt idx="116">
                  <c:v>8615</c:v>
                </c:pt>
                <c:pt idx="117">
                  <c:v>8837</c:v>
                </c:pt>
                <c:pt idx="118">
                  <c:v>8881</c:v>
                </c:pt>
                <c:pt idx="119">
                  <c:v>8562</c:v>
                </c:pt>
                <c:pt idx="120">
                  <c:v>7666</c:v>
                </c:pt>
                <c:pt idx="121">
                  <c:v>7089</c:v>
                </c:pt>
                <c:pt idx="122">
                  <c:v>6449</c:v>
                </c:pt>
                <c:pt idx="123">
                  <c:v>5995</c:v>
                </c:pt>
                <c:pt idx="124">
                  <c:v>5997</c:v>
                </c:pt>
                <c:pt idx="125">
                  <c:v>6253</c:v>
                </c:pt>
                <c:pt idx="126">
                  <c:v>6575</c:v>
                </c:pt>
                <c:pt idx="127">
                  <c:v>6549</c:v>
                </c:pt>
                <c:pt idx="128">
                  <c:v>6186</c:v>
                </c:pt>
                <c:pt idx="129">
                  <c:v>6409</c:v>
                </c:pt>
                <c:pt idx="130">
                  <c:v>6946</c:v>
                </c:pt>
                <c:pt idx="131">
                  <c:v>5840</c:v>
                </c:pt>
                <c:pt idx="132">
                  <c:v>4986</c:v>
                </c:pt>
                <c:pt idx="133">
                  <c:v>4864</c:v>
                </c:pt>
                <c:pt idx="134">
                  <c:v>5438</c:v>
                </c:pt>
                <c:pt idx="135">
                  <c:v>5921</c:v>
                </c:pt>
                <c:pt idx="136">
                  <c:v>5711</c:v>
                </c:pt>
                <c:pt idx="137">
                  <c:v>5487</c:v>
                </c:pt>
                <c:pt idx="138">
                  <c:v>7245</c:v>
                </c:pt>
                <c:pt idx="139">
                  <c:v>8609</c:v>
                </c:pt>
                <c:pt idx="140">
                  <c:v>9474</c:v>
                </c:pt>
                <c:pt idx="141">
                  <c:v>10116</c:v>
                </c:pt>
                <c:pt idx="142">
                  <c:v>9550</c:v>
                </c:pt>
                <c:pt idx="143">
                  <c:v>9431</c:v>
                </c:pt>
                <c:pt idx="144">
                  <c:v>8619</c:v>
                </c:pt>
                <c:pt idx="145">
                  <c:v>9905</c:v>
                </c:pt>
                <c:pt idx="146">
                  <c:v>9801</c:v>
                </c:pt>
                <c:pt idx="147">
                  <c:v>9673</c:v>
                </c:pt>
                <c:pt idx="148">
                  <c:v>9390</c:v>
                </c:pt>
                <c:pt idx="149">
                  <c:v>9161</c:v>
                </c:pt>
                <c:pt idx="150">
                  <c:v>9463</c:v>
                </c:pt>
                <c:pt idx="151">
                  <c:v>9626</c:v>
                </c:pt>
                <c:pt idx="152">
                  <c:v>8116</c:v>
                </c:pt>
                <c:pt idx="153">
                  <c:v>6368</c:v>
                </c:pt>
                <c:pt idx="154">
                  <c:v>6032</c:v>
                </c:pt>
                <c:pt idx="155">
                  <c:v>6230</c:v>
                </c:pt>
                <c:pt idx="156">
                  <c:v>6446</c:v>
                </c:pt>
                <c:pt idx="157">
                  <c:v>6431</c:v>
                </c:pt>
                <c:pt idx="158">
                  <c:v>6536</c:v>
                </c:pt>
                <c:pt idx="159">
                  <c:v>6420</c:v>
                </c:pt>
                <c:pt idx="160">
                  <c:v>6386</c:v>
                </c:pt>
                <c:pt idx="161">
                  <c:v>6268</c:v>
                </c:pt>
                <c:pt idx="162">
                  <c:v>7671</c:v>
                </c:pt>
                <c:pt idx="163">
                  <c:v>10261</c:v>
                </c:pt>
                <c:pt idx="164">
                  <c:v>11019</c:v>
                </c:pt>
                <c:pt idx="165">
                  <c:v>11436</c:v>
                </c:pt>
                <c:pt idx="166">
                  <c:v>10847</c:v>
                </c:pt>
                <c:pt idx="167">
                  <c:v>10845</c:v>
                </c:pt>
                <c:pt idx="168">
                  <c:v>10154</c:v>
                </c:pt>
                <c:pt idx="169">
                  <c:v>9365</c:v>
                </c:pt>
                <c:pt idx="170">
                  <c:v>8955</c:v>
                </c:pt>
                <c:pt idx="171">
                  <c:v>8468</c:v>
                </c:pt>
                <c:pt idx="172">
                  <c:v>8244</c:v>
                </c:pt>
                <c:pt idx="173">
                  <c:v>9177</c:v>
                </c:pt>
                <c:pt idx="174">
                  <c:v>9522</c:v>
                </c:pt>
                <c:pt idx="175">
                  <c:v>8931</c:v>
                </c:pt>
                <c:pt idx="176">
                  <c:v>7163</c:v>
                </c:pt>
                <c:pt idx="177">
                  <c:v>4891</c:v>
                </c:pt>
                <c:pt idx="178">
                  <c:v>4690</c:v>
                </c:pt>
                <c:pt idx="179">
                  <c:v>4691</c:v>
                </c:pt>
                <c:pt idx="180">
                  <c:v>4770</c:v>
                </c:pt>
                <c:pt idx="181">
                  <c:v>4926</c:v>
                </c:pt>
                <c:pt idx="182">
                  <c:v>4816</c:v>
                </c:pt>
                <c:pt idx="183">
                  <c:v>4441</c:v>
                </c:pt>
                <c:pt idx="184">
                  <c:v>4973</c:v>
                </c:pt>
                <c:pt idx="185">
                  <c:v>5802</c:v>
                </c:pt>
                <c:pt idx="186">
                  <c:v>7217</c:v>
                </c:pt>
                <c:pt idx="187">
                  <c:v>9242</c:v>
                </c:pt>
                <c:pt idx="188">
                  <c:v>9753</c:v>
                </c:pt>
                <c:pt idx="189">
                  <c:v>9801</c:v>
                </c:pt>
                <c:pt idx="190">
                  <c:v>9737</c:v>
                </c:pt>
                <c:pt idx="191">
                  <c:v>10006</c:v>
                </c:pt>
                <c:pt idx="192">
                  <c:v>9501</c:v>
                </c:pt>
                <c:pt idx="193">
                  <c:v>8893</c:v>
                </c:pt>
                <c:pt idx="194">
                  <c:v>9034</c:v>
                </c:pt>
                <c:pt idx="195">
                  <c:v>9448</c:v>
                </c:pt>
                <c:pt idx="196">
                  <c:v>10011</c:v>
                </c:pt>
                <c:pt idx="197">
                  <c:v>10044</c:v>
                </c:pt>
                <c:pt idx="198">
                  <c:v>9748</c:v>
                </c:pt>
                <c:pt idx="199">
                  <c:v>9927</c:v>
                </c:pt>
                <c:pt idx="200">
                  <c:v>7944</c:v>
                </c:pt>
                <c:pt idx="201">
                  <c:v>6336</c:v>
                </c:pt>
                <c:pt idx="202">
                  <c:v>5799</c:v>
                </c:pt>
                <c:pt idx="203">
                  <c:v>5697</c:v>
                </c:pt>
                <c:pt idx="204">
                  <c:v>5791</c:v>
                </c:pt>
                <c:pt idx="205">
                  <c:v>6053</c:v>
                </c:pt>
                <c:pt idx="206">
                  <c:v>6766</c:v>
                </c:pt>
                <c:pt idx="207">
                  <c:v>6759</c:v>
                </c:pt>
                <c:pt idx="208">
                  <c:v>6635</c:v>
                </c:pt>
                <c:pt idx="209">
                  <c:v>7239</c:v>
                </c:pt>
                <c:pt idx="210">
                  <c:v>9340</c:v>
                </c:pt>
                <c:pt idx="211">
                  <c:v>10873</c:v>
                </c:pt>
                <c:pt idx="212">
                  <c:v>10768</c:v>
                </c:pt>
                <c:pt idx="213">
                  <c:v>10974</c:v>
                </c:pt>
                <c:pt idx="214">
                  <c:v>10443</c:v>
                </c:pt>
                <c:pt idx="215">
                  <c:v>9722</c:v>
                </c:pt>
                <c:pt idx="216">
                  <c:v>9278</c:v>
                </c:pt>
                <c:pt idx="217">
                  <c:v>8094</c:v>
                </c:pt>
                <c:pt idx="218">
                  <c:v>7379</c:v>
                </c:pt>
                <c:pt idx="219">
                  <c:v>6630</c:v>
                </c:pt>
                <c:pt idx="220">
                  <c:v>7136</c:v>
                </c:pt>
                <c:pt idx="221">
                  <c:v>7115</c:v>
                </c:pt>
                <c:pt idx="222">
                  <c:v>7612</c:v>
                </c:pt>
                <c:pt idx="223">
                  <c:v>7776</c:v>
                </c:pt>
                <c:pt idx="224">
                  <c:v>6316</c:v>
                </c:pt>
                <c:pt idx="225">
                  <c:v>5982</c:v>
                </c:pt>
                <c:pt idx="226">
                  <c:v>5875</c:v>
                </c:pt>
                <c:pt idx="227">
                  <c:v>5798</c:v>
                </c:pt>
                <c:pt idx="228">
                  <c:v>6453</c:v>
                </c:pt>
                <c:pt idx="229">
                  <c:v>6680</c:v>
                </c:pt>
                <c:pt idx="230">
                  <c:v>6939</c:v>
                </c:pt>
                <c:pt idx="231">
                  <c:v>7445</c:v>
                </c:pt>
                <c:pt idx="232">
                  <c:v>7966</c:v>
                </c:pt>
                <c:pt idx="233">
                  <c:v>8296</c:v>
                </c:pt>
                <c:pt idx="234">
                  <c:v>8752</c:v>
                </c:pt>
                <c:pt idx="235">
                  <c:v>9606</c:v>
                </c:pt>
                <c:pt idx="236">
                  <c:v>9857</c:v>
                </c:pt>
                <c:pt idx="237">
                  <c:v>8352</c:v>
                </c:pt>
                <c:pt idx="238">
                  <c:v>8133</c:v>
                </c:pt>
                <c:pt idx="239">
                  <c:v>8152</c:v>
                </c:pt>
                <c:pt idx="240">
                  <c:v>7537</c:v>
                </c:pt>
                <c:pt idx="241">
                  <c:v>8260</c:v>
                </c:pt>
                <c:pt idx="242">
                  <c:v>7702</c:v>
                </c:pt>
                <c:pt idx="243">
                  <c:v>6715</c:v>
                </c:pt>
                <c:pt idx="244">
                  <c:v>6329</c:v>
                </c:pt>
                <c:pt idx="245">
                  <c:v>6482</c:v>
                </c:pt>
                <c:pt idx="246">
                  <c:v>6784</c:v>
                </c:pt>
                <c:pt idx="247">
                  <c:v>5941</c:v>
                </c:pt>
                <c:pt idx="248">
                  <c:v>4942</c:v>
                </c:pt>
                <c:pt idx="249">
                  <c:v>4609</c:v>
                </c:pt>
                <c:pt idx="250">
                  <c:v>4787</c:v>
                </c:pt>
                <c:pt idx="251">
                  <c:v>5351</c:v>
                </c:pt>
                <c:pt idx="252">
                  <c:v>6287</c:v>
                </c:pt>
                <c:pt idx="253">
                  <c:v>7008</c:v>
                </c:pt>
                <c:pt idx="254">
                  <c:v>8140</c:v>
                </c:pt>
                <c:pt idx="255">
                  <c:v>8636</c:v>
                </c:pt>
                <c:pt idx="256">
                  <c:v>9133</c:v>
                </c:pt>
                <c:pt idx="257">
                  <c:v>10007</c:v>
                </c:pt>
                <c:pt idx="258">
                  <c:v>10272</c:v>
                </c:pt>
                <c:pt idx="259">
                  <c:v>10841</c:v>
                </c:pt>
                <c:pt idx="260">
                  <c:v>10709</c:v>
                </c:pt>
                <c:pt idx="261">
                  <c:v>10638</c:v>
                </c:pt>
                <c:pt idx="262">
                  <c:v>10426</c:v>
                </c:pt>
                <c:pt idx="263">
                  <c:v>9994</c:v>
                </c:pt>
                <c:pt idx="264">
                  <c:v>9152</c:v>
                </c:pt>
                <c:pt idx="265">
                  <c:v>9333</c:v>
                </c:pt>
                <c:pt idx="266">
                  <c:v>8787</c:v>
                </c:pt>
                <c:pt idx="267">
                  <c:v>8991</c:v>
                </c:pt>
                <c:pt idx="268">
                  <c:v>8382</c:v>
                </c:pt>
                <c:pt idx="269">
                  <c:v>7441</c:v>
                </c:pt>
                <c:pt idx="270">
                  <c:v>7143</c:v>
                </c:pt>
                <c:pt idx="271">
                  <c:v>7088</c:v>
                </c:pt>
                <c:pt idx="272">
                  <c:v>5445</c:v>
                </c:pt>
                <c:pt idx="273">
                  <c:v>3857</c:v>
                </c:pt>
                <c:pt idx="274">
                  <c:v>3714</c:v>
                </c:pt>
                <c:pt idx="275">
                  <c:v>3879</c:v>
                </c:pt>
                <c:pt idx="276">
                  <c:v>4351</c:v>
                </c:pt>
                <c:pt idx="277">
                  <c:v>4538</c:v>
                </c:pt>
                <c:pt idx="278">
                  <c:v>5404</c:v>
                </c:pt>
                <c:pt idx="279">
                  <c:v>6438</c:v>
                </c:pt>
                <c:pt idx="280">
                  <c:v>6954</c:v>
                </c:pt>
                <c:pt idx="281">
                  <c:v>7921</c:v>
                </c:pt>
                <c:pt idx="282">
                  <c:v>9640</c:v>
                </c:pt>
                <c:pt idx="283">
                  <c:v>9810</c:v>
                </c:pt>
                <c:pt idx="284">
                  <c:v>9597</c:v>
                </c:pt>
                <c:pt idx="285">
                  <c:v>9117</c:v>
                </c:pt>
                <c:pt idx="286">
                  <c:v>8843</c:v>
                </c:pt>
                <c:pt idx="287">
                  <c:v>8881</c:v>
                </c:pt>
                <c:pt idx="288">
                  <c:v>8503</c:v>
                </c:pt>
                <c:pt idx="289">
                  <c:v>8319</c:v>
                </c:pt>
                <c:pt idx="290">
                  <c:v>8722</c:v>
                </c:pt>
                <c:pt idx="291">
                  <c:v>8683</c:v>
                </c:pt>
                <c:pt idx="292">
                  <c:v>8428</c:v>
                </c:pt>
                <c:pt idx="293">
                  <c:v>7894</c:v>
                </c:pt>
                <c:pt idx="294">
                  <c:v>8426</c:v>
                </c:pt>
                <c:pt idx="295">
                  <c:v>7947</c:v>
                </c:pt>
                <c:pt idx="296">
                  <c:v>5824</c:v>
                </c:pt>
                <c:pt idx="297">
                  <c:v>5103</c:v>
                </c:pt>
                <c:pt idx="298">
                  <c:v>5576</c:v>
                </c:pt>
                <c:pt idx="299">
                  <c:v>6456</c:v>
                </c:pt>
                <c:pt idx="300">
                  <c:v>6837</c:v>
                </c:pt>
                <c:pt idx="301">
                  <c:v>7069</c:v>
                </c:pt>
                <c:pt idx="302">
                  <c:v>7591</c:v>
                </c:pt>
                <c:pt idx="303">
                  <c:v>7559</c:v>
                </c:pt>
                <c:pt idx="304">
                  <c:v>7788</c:v>
                </c:pt>
                <c:pt idx="305">
                  <c:v>8849</c:v>
                </c:pt>
                <c:pt idx="306">
                  <c:v>10448</c:v>
                </c:pt>
                <c:pt idx="307">
                  <c:v>11905</c:v>
                </c:pt>
                <c:pt idx="308">
                  <c:v>11371</c:v>
                </c:pt>
                <c:pt idx="309">
                  <c:v>11174</c:v>
                </c:pt>
                <c:pt idx="310">
                  <c:v>10683</c:v>
                </c:pt>
                <c:pt idx="311">
                  <c:v>10243</c:v>
                </c:pt>
                <c:pt idx="312">
                  <c:v>8979</c:v>
                </c:pt>
                <c:pt idx="313">
                  <c:v>8826</c:v>
                </c:pt>
                <c:pt idx="314">
                  <c:v>8332</c:v>
                </c:pt>
                <c:pt idx="315">
                  <c:v>8305</c:v>
                </c:pt>
                <c:pt idx="316">
                  <c:v>8275</c:v>
                </c:pt>
                <c:pt idx="317">
                  <c:v>8491</c:v>
                </c:pt>
                <c:pt idx="318">
                  <c:v>8818</c:v>
                </c:pt>
                <c:pt idx="319">
                  <c:v>8410</c:v>
                </c:pt>
                <c:pt idx="320">
                  <c:v>7747</c:v>
                </c:pt>
                <c:pt idx="321">
                  <c:v>6648</c:v>
                </c:pt>
                <c:pt idx="322">
                  <c:v>5723</c:v>
                </c:pt>
                <c:pt idx="323">
                  <c:v>5559</c:v>
                </c:pt>
                <c:pt idx="324">
                  <c:v>5998</c:v>
                </c:pt>
                <c:pt idx="325">
                  <c:v>6901</c:v>
                </c:pt>
                <c:pt idx="326">
                  <c:v>7294</c:v>
                </c:pt>
                <c:pt idx="327">
                  <c:v>7681</c:v>
                </c:pt>
                <c:pt idx="328">
                  <c:v>8092</c:v>
                </c:pt>
                <c:pt idx="329">
                  <c:v>8292</c:v>
                </c:pt>
                <c:pt idx="330">
                  <c:v>9395</c:v>
                </c:pt>
                <c:pt idx="331">
                  <c:v>9841</c:v>
                </c:pt>
                <c:pt idx="332">
                  <c:v>9288</c:v>
                </c:pt>
                <c:pt idx="333">
                  <c:v>9290</c:v>
                </c:pt>
                <c:pt idx="334">
                  <c:v>9226</c:v>
                </c:pt>
                <c:pt idx="335">
                  <c:v>960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89552"/>
        <c:axId val="114484656"/>
      </c:lineChart>
      <c:catAx>
        <c:axId val="1144895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auto val="0"/>
        <c:lblAlgn val="ctr"/>
        <c:lblOffset val="100"/>
        <c:tickLblSkip val="48"/>
        <c:tickMarkSkip val="48"/>
        <c:noMultiLvlLbl val="0"/>
      </c:catAx>
      <c:valAx>
        <c:axId val="11448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794017</c:v>
                </c:pt>
                <c:pt idx="1">
                  <c:v>792827</c:v>
                </c:pt>
                <c:pt idx="2">
                  <c:v>789177</c:v>
                </c:pt>
                <c:pt idx="3">
                  <c:v>778590</c:v>
                </c:pt>
                <c:pt idx="4">
                  <c:v>733531</c:v>
                </c:pt>
                <c:pt idx="5">
                  <c:v>724523</c:v>
                </c:pt>
                <c:pt idx="6">
                  <c:v>777037</c:v>
                </c:pt>
                <c:pt idx="7">
                  <c:v>781115</c:v>
                </c:pt>
                <c:pt idx="8">
                  <c:v>794201</c:v>
                </c:pt>
                <c:pt idx="9">
                  <c:v>797358</c:v>
                </c:pt>
                <c:pt idx="10">
                  <c:v>793557</c:v>
                </c:pt>
                <c:pt idx="11">
                  <c:v>753754</c:v>
                </c:pt>
                <c:pt idx="12">
                  <c:v>734760</c:v>
                </c:pt>
                <c:pt idx="13">
                  <c:v>789585</c:v>
                </c:pt>
                <c:pt idx="14">
                  <c:v>800519</c:v>
                </c:pt>
                <c:pt idx="15">
                  <c:v>813398</c:v>
                </c:pt>
                <c:pt idx="16">
                  <c:v>795275</c:v>
                </c:pt>
                <c:pt idx="17">
                  <c:v>771477</c:v>
                </c:pt>
                <c:pt idx="18">
                  <c:v>727269</c:v>
                </c:pt>
                <c:pt idx="19">
                  <c:v>715464</c:v>
                </c:pt>
                <c:pt idx="20">
                  <c:v>766527</c:v>
                </c:pt>
                <c:pt idx="21">
                  <c:v>778013</c:v>
                </c:pt>
                <c:pt idx="22">
                  <c:v>807107</c:v>
                </c:pt>
                <c:pt idx="23">
                  <c:v>815924</c:v>
                </c:pt>
                <c:pt idx="24">
                  <c:v>798052</c:v>
                </c:pt>
                <c:pt idx="25">
                  <c:v>754338</c:v>
                </c:pt>
                <c:pt idx="26">
                  <c:v>637755</c:v>
                </c:pt>
                <c:pt idx="27">
                  <c:v>758178</c:v>
                </c:pt>
                <c:pt idx="28">
                  <c:v>800988</c:v>
                </c:pt>
                <c:pt idx="29">
                  <c:v>812118</c:v>
                </c:pt>
                <c:pt idx="30">
                  <c:v>826925</c:v>
                </c:pt>
                <c:pt idx="31">
                  <c:v>839993</c:v>
                </c:pt>
                <c:pt idx="32">
                  <c:v>805650</c:v>
                </c:pt>
                <c:pt idx="33">
                  <c:v>803704</c:v>
                </c:pt>
                <c:pt idx="34">
                  <c:v>872168</c:v>
                </c:pt>
                <c:pt idx="35">
                  <c:v>881017</c:v>
                </c:pt>
                <c:pt idx="36">
                  <c:v>894376</c:v>
                </c:pt>
                <c:pt idx="37">
                  <c:v>894876</c:v>
                </c:pt>
                <c:pt idx="38">
                  <c:v>884036</c:v>
                </c:pt>
                <c:pt idx="39">
                  <c:v>819111</c:v>
                </c:pt>
                <c:pt idx="40">
                  <c:v>806521</c:v>
                </c:pt>
                <c:pt idx="41">
                  <c:v>900381</c:v>
                </c:pt>
                <c:pt idx="42">
                  <c:v>949335</c:v>
                </c:pt>
                <c:pt idx="43">
                  <c:v>993379</c:v>
                </c:pt>
                <c:pt idx="44">
                  <c:v>989683</c:v>
                </c:pt>
                <c:pt idx="45">
                  <c:v>952813</c:v>
                </c:pt>
                <c:pt idx="46">
                  <c:v>902271</c:v>
                </c:pt>
                <c:pt idx="47">
                  <c:v>891224</c:v>
                </c:pt>
                <c:pt idx="48">
                  <c:v>946921</c:v>
                </c:pt>
                <c:pt idx="49">
                  <c:v>943355</c:v>
                </c:pt>
                <c:pt idx="50">
                  <c:v>942902</c:v>
                </c:pt>
                <c:pt idx="51">
                  <c:v>921442</c:v>
                </c:pt>
                <c:pt idx="52">
                  <c:v>884808</c:v>
                </c:pt>
                <c:pt idx="53">
                  <c:v>834310</c:v>
                </c:pt>
                <c:pt idx="54">
                  <c:v>828016</c:v>
                </c:pt>
                <c:pt idx="55">
                  <c:v>909760</c:v>
                </c:pt>
                <c:pt idx="56">
                  <c:v>940990</c:v>
                </c:pt>
                <c:pt idx="57">
                  <c:v>952661</c:v>
                </c:pt>
                <c:pt idx="58">
                  <c:v>947063</c:v>
                </c:pt>
                <c:pt idx="59">
                  <c:v>960657</c:v>
                </c:pt>
                <c:pt idx="60">
                  <c:v>932080</c:v>
                </c:pt>
                <c:pt idx="61">
                  <c:v>934047</c:v>
                </c:pt>
                <c:pt idx="62">
                  <c:v>1008523</c:v>
                </c:pt>
                <c:pt idx="63">
                  <c:v>1001777</c:v>
                </c:pt>
                <c:pt idx="64">
                  <c:v>994198</c:v>
                </c:pt>
                <c:pt idx="65">
                  <c:v>938247</c:v>
                </c:pt>
                <c:pt idx="66">
                  <c:v>967796</c:v>
                </c:pt>
                <c:pt idx="67">
                  <c:v>935248</c:v>
                </c:pt>
                <c:pt idx="68">
                  <c:v>926318</c:v>
                </c:pt>
                <c:pt idx="69">
                  <c:v>984222</c:v>
                </c:pt>
                <c:pt idx="70">
                  <c:v>986256</c:v>
                </c:pt>
                <c:pt idx="71">
                  <c:v>1014017</c:v>
                </c:pt>
                <c:pt idx="72">
                  <c:v>1049388</c:v>
                </c:pt>
                <c:pt idx="73">
                  <c:v>1068794</c:v>
                </c:pt>
                <c:pt idx="74">
                  <c:v>762509</c:v>
                </c:pt>
                <c:pt idx="75">
                  <c:v>1005975</c:v>
                </c:pt>
                <c:pt idx="76">
                  <c:v>1057472</c:v>
                </c:pt>
                <c:pt idx="77">
                  <c:v>1063012</c:v>
                </c:pt>
                <c:pt idx="78">
                  <c:v>1038824</c:v>
                </c:pt>
                <c:pt idx="79">
                  <c:v>1045160</c:v>
                </c:pt>
                <c:pt idx="80">
                  <c:v>1033615</c:v>
                </c:pt>
                <c:pt idx="81">
                  <c:v>967611</c:v>
                </c:pt>
                <c:pt idx="82">
                  <c:v>970540</c:v>
                </c:pt>
                <c:pt idx="83">
                  <c:v>1057593</c:v>
                </c:pt>
                <c:pt idx="84">
                  <c:v>1079337</c:v>
                </c:pt>
                <c:pt idx="85">
                  <c:v>1073755</c:v>
                </c:pt>
                <c:pt idx="86">
                  <c:v>1068120</c:v>
                </c:pt>
                <c:pt idx="87">
                  <c:v>1083852</c:v>
                </c:pt>
                <c:pt idx="88">
                  <c:v>1028835</c:v>
                </c:pt>
                <c:pt idx="89">
                  <c:v>1011487</c:v>
                </c:pt>
                <c:pt idx="90">
                  <c:v>1087423</c:v>
                </c:pt>
                <c:pt idx="91">
                  <c:v>1084390</c:v>
                </c:pt>
                <c:pt idx="92">
                  <c:v>1076811</c:v>
                </c:pt>
                <c:pt idx="93">
                  <c:v>1072561</c:v>
                </c:pt>
                <c:pt idx="94">
                  <c:v>1073917</c:v>
                </c:pt>
                <c:pt idx="95">
                  <c:v>1036772</c:v>
                </c:pt>
                <c:pt idx="96">
                  <c:v>1035461</c:v>
                </c:pt>
                <c:pt idx="97">
                  <c:v>1100101</c:v>
                </c:pt>
                <c:pt idx="98">
                  <c:v>1112666</c:v>
                </c:pt>
                <c:pt idx="99">
                  <c:v>1096496</c:v>
                </c:pt>
                <c:pt idx="100">
                  <c:v>1106627</c:v>
                </c:pt>
                <c:pt idx="101">
                  <c:v>1034882</c:v>
                </c:pt>
                <c:pt idx="102">
                  <c:v>964871</c:v>
                </c:pt>
                <c:pt idx="103">
                  <c:v>931564</c:v>
                </c:pt>
                <c:pt idx="104">
                  <c:v>999408</c:v>
                </c:pt>
                <c:pt idx="105">
                  <c:v>1020930</c:v>
                </c:pt>
                <c:pt idx="106">
                  <c:v>1043539</c:v>
                </c:pt>
                <c:pt idx="107">
                  <c:v>1054242</c:v>
                </c:pt>
                <c:pt idx="108">
                  <c:v>1030775</c:v>
                </c:pt>
                <c:pt idx="109">
                  <c:v>972275</c:v>
                </c:pt>
                <c:pt idx="110">
                  <c:v>966313</c:v>
                </c:pt>
                <c:pt idx="111">
                  <c:v>1048021</c:v>
                </c:pt>
                <c:pt idx="112">
                  <c:v>1068149</c:v>
                </c:pt>
                <c:pt idx="113">
                  <c:v>1044372</c:v>
                </c:pt>
                <c:pt idx="114">
                  <c:v>1017067</c:v>
                </c:pt>
                <c:pt idx="115">
                  <c:v>1009291</c:v>
                </c:pt>
                <c:pt idx="116">
                  <c:v>968170</c:v>
                </c:pt>
                <c:pt idx="117">
                  <c:v>963054</c:v>
                </c:pt>
                <c:pt idx="118">
                  <c:v>1006315</c:v>
                </c:pt>
                <c:pt idx="119">
                  <c:v>1018737</c:v>
                </c:pt>
                <c:pt idx="120">
                  <c:v>1061463</c:v>
                </c:pt>
                <c:pt idx="121">
                  <c:v>1066854</c:v>
                </c:pt>
                <c:pt idx="122">
                  <c:v>1032297</c:v>
                </c:pt>
                <c:pt idx="123">
                  <c:v>991445</c:v>
                </c:pt>
                <c:pt idx="124">
                  <c:v>990902</c:v>
                </c:pt>
                <c:pt idx="125">
                  <c:v>999914</c:v>
                </c:pt>
                <c:pt idx="126">
                  <c:v>1038175</c:v>
                </c:pt>
                <c:pt idx="127">
                  <c:v>1042462</c:v>
                </c:pt>
                <c:pt idx="128">
                  <c:v>1064560</c:v>
                </c:pt>
                <c:pt idx="129">
                  <c:v>1024362</c:v>
                </c:pt>
                <c:pt idx="130">
                  <c:v>951524</c:v>
                </c:pt>
                <c:pt idx="131">
                  <c:v>902349</c:v>
                </c:pt>
                <c:pt idx="132">
                  <c:v>939776</c:v>
                </c:pt>
                <c:pt idx="133">
                  <c:v>910529</c:v>
                </c:pt>
                <c:pt idx="134">
                  <c:v>898900</c:v>
                </c:pt>
                <c:pt idx="135">
                  <c:v>901531</c:v>
                </c:pt>
                <c:pt idx="136">
                  <c:v>915072</c:v>
                </c:pt>
                <c:pt idx="137">
                  <c:v>888304</c:v>
                </c:pt>
                <c:pt idx="138">
                  <c:v>887679</c:v>
                </c:pt>
                <c:pt idx="139">
                  <c:v>932308</c:v>
                </c:pt>
                <c:pt idx="140">
                  <c:v>899287</c:v>
                </c:pt>
                <c:pt idx="141">
                  <c:v>893066</c:v>
                </c:pt>
                <c:pt idx="142">
                  <c:v>883387</c:v>
                </c:pt>
                <c:pt idx="143">
                  <c:v>862785</c:v>
                </c:pt>
                <c:pt idx="144">
                  <c:v>813492</c:v>
                </c:pt>
                <c:pt idx="145">
                  <c:v>810691</c:v>
                </c:pt>
                <c:pt idx="146">
                  <c:v>861319</c:v>
                </c:pt>
                <c:pt idx="147">
                  <c:v>883318</c:v>
                </c:pt>
                <c:pt idx="148">
                  <c:v>880344</c:v>
                </c:pt>
                <c:pt idx="149">
                  <c:v>881886</c:v>
                </c:pt>
                <c:pt idx="150">
                  <c:v>866356</c:v>
                </c:pt>
                <c:pt idx="151">
                  <c:v>827857</c:v>
                </c:pt>
                <c:pt idx="152">
                  <c:v>830760</c:v>
                </c:pt>
                <c:pt idx="153">
                  <c:v>881531</c:v>
                </c:pt>
                <c:pt idx="154">
                  <c:v>871479</c:v>
                </c:pt>
                <c:pt idx="155">
                  <c:v>865792</c:v>
                </c:pt>
                <c:pt idx="156">
                  <c:v>865995</c:v>
                </c:pt>
                <c:pt idx="157">
                  <c:v>841269</c:v>
                </c:pt>
                <c:pt idx="158">
                  <c:v>801532</c:v>
                </c:pt>
                <c:pt idx="159">
                  <c:v>798587</c:v>
                </c:pt>
                <c:pt idx="160">
                  <c:v>847447</c:v>
                </c:pt>
                <c:pt idx="161">
                  <c:v>863486</c:v>
                </c:pt>
                <c:pt idx="162">
                  <c:v>877057</c:v>
                </c:pt>
                <c:pt idx="163">
                  <c:v>897739</c:v>
                </c:pt>
                <c:pt idx="164">
                  <c:v>881328</c:v>
                </c:pt>
                <c:pt idx="165">
                  <c:v>823692</c:v>
                </c:pt>
                <c:pt idx="166">
                  <c:v>795442</c:v>
                </c:pt>
                <c:pt idx="167">
                  <c:v>835867</c:v>
                </c:pt>
                <c:pt idx="168">
                  <c:v>839558</c:v>
                </c:pt>
                <c:pt idx="169">
                  <c:v>840325</c:v>
                </c:pt>
                <c:pt idx="170">
                  <c:v>836630</c:v>
                </c:pt>
                <c:pt idx="171">
                  <c:v>839738</c:v>
                </c:pt>
                <c:pt idx="172">
                  <c:v>813851</c:v>
                </c:pt>
                <c:pt idx="173">
                  <c:v>824253</c:v>
                </c:pt>
                <c:pt idx="174">
                  <c:v>866165</c:v>
                </c:pt>
                <c:pt idx="175">
                  <c:v>852108</c:v>
                </c:pt>
                <c:pt idx="176">
                  <c:v>854227</c:v>
                </c:pt>
                <c:pt idx="177">
                  <c:v>868322</c:v>
                </c:pt>
                <c:pt idx="178">
                  <c:v>846894</c:v>
                </c:pt>
                <c:pt idx="179">
                  <c:v>821065</c:v>
                </c:pt>
                <c:pt idx="180">
                  <c:v>864145</c:v>
                </c:pt>
                <c:pt idx="181">
                  <c:v>939627</c:v>
                </c:pt>
                <c:pt idx="182">
                  <c:v>927344</c:v>
                </c:pt>
                <c:pt idx="183">
                  <c:v>934761</c:v>
                </c:pt>
                <c:pt idx="184">
                  <c:v>917073</c:v>
                </c:pt>
                <c:pt idx="185">
                  <c:v>952745</c:v>
                </c:pt>
                <c:pt idx="186">
                  <c:v>865065</c:v>
                </c:pt>
                <c:pt idx="187">
                  <c:v>856459</c:v>
                </c:pt>
                <c:pt idx="188">
                  <c:v>761329</c:v>
                </c:pt>
                <c:pt idx="189">
                  <c:v>783324</c:v>
                </c:pt>
                <c:pt idx="190">
                  <c:v>782916</c:v>
                </c:pt>
                <c:pt idx="191">
                  <c:v>783453</c:v>
                </c:pt>
                <c:pt idx="192">
                  <c:v>773053</c:v>
                </c:pt>
                <c:pt idx="193">
                  <c:v>732120</c:v>
                </c:pt>
                <c:pt idx="194">
                  <c:v>721065</c:v>
                </c:pt>
                <c:pt idx="195">
                  <c:v>774108</c:v>
                </c:pt>
                <c:pt idx="196">
                  <c:v>781676</c:v>
                </c:pt>
                <c:pt idx="197">
                  <c:v>771567</c:v>
                </c:pt>
                <c:pt idx="198">
                  <c:v>766714</c:v>
                </c:pt>
                <c:pt idx="199">
                  <c:v>760755</c:v>
                </c:pt>
                <c:pt idx="200">
                  <c:v>728174</c:v>
                </c:pt>
                <c:pt idx="201">
                  <c:v>717252</c:v>
                </c:pt>
                <c:pt idx="202">
                  <c:v>762054</c:v>
                </c:pt>
                <c:pt idx="203">
                  <c:v>766003</c:v>
                </c:pt>
                <c:pt idx="204">
                  <c:v>799199</c:v>
                </c:pt>
                <c:pt idx="205">
                  <c:v>817219</c:v>
                </c:pt>
                <c:pt idx="206">
                  <c:v>832574</c:v>
                </c:pt>
                <c:pt idx="207">
                  <c:v>773563</c:v>
                </c:pt>
                <c:pt idx="208">
                  <c:v>747599</c:v>
                </c:pt>
                <c:pt idx="209">
                  <c:v>804089</c:v>
                </c:pt>
                <c:pt idx="210">
                  <c:v>851597</c:v>
                </c:pt>
                <c:pt idx="211">
                  <c:v>862158</c:v>
                </c:pt>
                <c:pt idx="212">
                  <c:v>835512</c:v>
                </c:pt>
                <c:pt idx="213">
                  <c:v>847473</c:v>
                </c:pt>
                <c:pt idx="214">
                  <c:v>865362</c:v>
                </c:pt>
                <c:pt idx="215">
                  <c:v>869373</c:v>
                </c:pt>
                <c:pt idx="216">
                  <c:v>881359</c:v>
                </c:pt>
                <c:pt idx="217">
                  <c:v>860486</c:v>
                </c:pt>
                <c:pt idx="218">
                  <c:v>847751</c:v>
                </c:pt>
                <c:pt idx="219">
                  <c:v>844554</c:v>
                </c:pt>
                <c:pt idx="220">
                  <c:v>958460</c:v>
                </c:pt>
                <c:pt idx="221">
                  <c:v>908824</c:v>
                </c:pt>
                <c:pt idx="222">
                  <c:v>911798</c:v>
                </c:pt>
                <c:pt idx="223">
                  <c:v>984639</c:v>
                </c:pt>
                <c:pt idx="224">
                  <c:v>931159</c:v>
                </c:pt>
                <c:pt idx="225">
                  <c:v>990960</c:v>
                </c:pt>
                <c:pt idx="226">
                  <c:v>977180</c:v>
                </c:pt>
                <c:pt idx="227">
                  <c:v>976257</c:v>
                </c:pt>
                <c:pt idx="228">
                  <c:v>963507</c:v>
                </c:pt>
                <c:pt idx="229">
                  <c:v>980654</c:v>
                </c:pt>
                <c:pt idx="230">
                  <c:v>1035818</c:v>
                </c:pt>
                <c:pt idx="231">
                  <c:v>1043553</c:v>
                </c:pt>
                <c:pt idx="232">
                  <c:v>1016918</c:v>
                </c:pt>
                <c:pt idx="233">
                  <c:v>989213</c:v>
                </c:pt>
                <c:pt idx="234">
                  <c:v>968628</c:v>
                </c:pt>
                <c:pt idx="235">
                  <c:v>847538</c:v>
                </c:pt>
                <c:pt idx="236">
                  <c:v>935871</c:v>
                </c:pt>
                <c:pt idx="237">
                  <c:v>983210</c:v>
                </c:pt>
                <c:pt idx="238">
                  <c:v>953584</c:v>
                </c:pt>
                <c:pt idx="239">
                  <c:v>931549</c:v>
                </c:pt>
                <c:pt idx="240">
                  <c:v>991205</c:v>
                </c:pt>
                <c:pt idx="241">
                  <c:v>1007914</c:v>
                </c:pt>
                <c:pt idx="242">
                  <c:v>985321</c:v>
                </c:pt>
                <c:pt idx="243">
                  <c:v>968944</c:v>
                </c:pt>
                <c:pt idx="244">
                  <c:v>1007707</c:v>
                </c:pt>
                <c:pt idx="245">
                  <c:v>972120</c:v>
                </c:pt>
                <c:pt idx="246">
                  <c:v>914769</c:v>
                </c:pt>
                <c:pt idx="247">
                  <c:v>963973</c:v>
                </c:pt>
                <c:pt idx="248">
                  <c:v>958942</c:v>
                </c:pt>
                <c:pt idx="249">
                  <c:v>907187</c:v>
                </c:pt>
                <c:pt idx="250">
                  <c:v>939305</c:v>
                </c:pt>
                <c:pt idx="251">
                  <c:v>979426</c:v>
                </c:pt>
                <c:pt idx="252">
                  <c:v>956808</c:v>
                </c:pt>
                <c:pt idx="253">
                  <c:v>964167</c:v>
                </c:pt>
                <c:pt idx="254">
                  <c:v>997750</c:v>
                </c:pt>
                <c:pt idx="255">
                  <c:v>1006001</c:v>
                </c:pt>
                <c:pt idx="256">
                  <c:v>962016</c:v>
                </c:pt>
                <c:pt idx="257">
                  <c:v>965674</c:v>
                </c:pt>
                <c:pt idx="258">
                  <c:v>1040255</c:v>
                </c:pt>
                <c:pt idx="259">
                  <c:v>1069510</c:v>
                </c:pt>
                <c:pt idx="260">
                  <c:v>1078422</c:v>
                </c:pt>
                <c:pt idx="261">
                  <c:v>1043079</c:v>
                </c:pt>
                <c:pt idx="262">
                  <c:v>1040065</c:v>
                </c:pt>
                <c:pt idx="263">
                  <c:v>966179</c:v>
                </c:pt>
                <c:pt idx="264">
                  <c:v>943740</c:v>
                </c:pt>
                <c:pt idx="265">
                  <c:v>968471</c:v>
                </c:pt>
                <c:pt idx="266">
                  <c:v>975701</c:v>
                </c:pt>
                <c:pt idx="267">
                  <c:v>980514</c:v>
                </c:pt>
                <c:pt idx="268">
                  <c:v>955936</c:v>
                </c:pt>
                <c:pt idx="269">
                  <c:v>927155</c:v>
                </c:pt>
                <c:pt idx="270">
                  <c:v>892647</c:v>
                </c:pt>
                <c:pt idx="271">
                  <c:v>888555</c:v>
                </c:pt>
                <c:pt idx="272">
                  <c:v>946833</c:v>
                </c:pt>
                <c:pt idx="273">
                  <c:v>950507</c:v>
                </c:pt>
                <c:pt idx="274">
                  <c:v>960103</c:v>
                </c:pt>
                <c:pt idx="275">
                  <c:v>959045</c:v>
                </c:pt>
                <c:pt idx="276">
                  <c:v>926327</c:v>
                </c:pt>
                <c:pt idx="277">
                  <c:v>875633</c:v>
                </c:pt>
                <c:pt idx="278">
                  <c:v>921373</c:v>
                </c:pt>
                <c:pt idx="279">
                  <c:v>1025137</c:v>
                </c:pt>
                <c:pt idx="280">
                  <c:v>1026412</c:v>
                </c:pt>
                <c:pt idx="281">
                  <c:v>1012796</c:v>
                </c:pt>
                <c:pt idx="282">
                  <c:v>973911</c:v>
                </c:pt>
                <c:pt idx="283">
                  <c:v>934103</c:v>
                </c:pt>
                <c:pt idx="284">
                  <c:v>904537</c:v>
                </c:pt>
                <c:pt idx="285">
                  <c:v>937120</c:v>
                </c:pt>
                <c:pt idx="286">
                  <c:v>994168</c:v>
                </c:pt>
                <c:pt idx="287">
                  <c:v>983742</c:v>
                </c:pt>
                <c:pt idx="288">
                  <c:v>975313</c:v>
                </c:pt>
                <c:pt idx="289">
                  <c:v>973722</c:v>
                </c:pt>
                <c:pt idx="290">
                  <c:v>946791</c:v>
                </c:pt>
                <c:pt idx="291">
                  <c:v>906914</c:v>
                </c:pt>
                <c:pt idx="292">
                  <c:v>891512</c:v>
                </c:pt>
                <c:pt idx="293">
                  <c:v>955429</c:v>
                </c:pt>
                <c:pt idx="294">
                  <c:v>992918</c:v>
                </c:pt>
                <c:pt idx="295">
                  <c:v>1004142</c:v>
                </c:pt>
                <c:pt idx="296">
                  <c:v>990785</c:v>
                </c:pt>
                <c:pt idx="297">
                  <c:v>971871</c:v>
                </c:pt>
                <c:pt idx="298">
                  <c:v>911068</c:v>
                </c:pt>
                <c:pt idx="299">
                  <c:v>893515</c:v>
                </c:pt>
                <c:pt idx="300">
                  <c:v>961727</c:v>
                </c:pt>
                <c:pt idx="301">
                  <c:v>985023</c:v>
                </c:pt>
                <c:pt idx="302">
                  <c:v>954401</c:v>
                </c:pt>
                <c:pt idx="303">
                  <c:v>932263</c:v>
                </c:pt>
                <c:pt idx="304">
                  <c:v>906151</c:v>
                </c:pt>
                <c:pt idx="305">
                  <c:v>874891</c:v>
                </c:pt>
                <c:pt idx="306">
                  <c:v>902748</c:v>
                </c:pt>
                <c:pt idx="307">
                  <c:v>950575</c:v>
                </c:pt>
                <c:pt idx="308">
                  <c:v>917354</c:v>
                </c:pt>
                <c:pt idx="309">
                  <c:v>910649</c:v>
                </c:pt>
                <c:pt idx="310">
                  <c:v>900275</c:v>
                </c:pt>
                <c:pt idx="311">
                  <c:v>896498</c:v>
                </c:pt>
                <c:pt idx="312">
                  <c:v>879283</c:v>
                </c:pt>
                <c:pt idx="313">
                  <c:v>660425</c:v>
                </c:pt>
                <c:pt idx="314">
                  <c:v>780885</c:v>
                </c:pt>
                <c:pt idx="315">
                  <c:v>922019</c:v>
                </c:pt>
                <c:pt idx="316">
                  <c:v>911655</c:v>
                </c:pt>
                <c:pt idx="317">
                  <c:v>915724</c:v>
                </c:pt>
                <c:pt idx="318">
                  <c:v>944740</c:v>
                </c:pt>
                <c:pt idx="319">
                  <c:v>925609</c:v>
                </c:pt>
                <c:pt idx="320">
                  <c:v>920040</c:v>
                </c:pt>
                <c:pt idx="321">
                  <c:v>935516</c:v>
                </c:pt>
                <c:pt idx="322">
                  <c:v>922244</c:v>
                </c:pt>
                <c:pt idx="323">
                  <c:v>912150</c:v>
                </c:pt>
                <c:pt idx="324">
                  <c:v>914948</c:v>
                </c:pt>
                <c:pt idx="325">
                  <c:v>898260</c:v>
                </c:pt>
                <c:pt idx="326">
                  <c:v>836792</c:v>
                </c:pt>
                <c:pt idx="327">
                  <c:v>825380</c:v>
                </c:pt>
                <c:pt idx="328">
                  <c:v>874434</c:v>
                </c:pt>
                <c:pt idx="329">
                  <c:v>896834</c:v>
                </c:pt>
                <c:pt idx="330">
                  <c:v>900026</c:v>
                </c:pt>
                <c:pt idx="331">
                  <c:v>895291</c:v>
                </c:pt>
                <c:pt idx="332">
                  <c:v>888788</c:v>
                </c:pt>
                <c:pt idx="333">
                  <c:v>834703</c:v>
                </c:pt>
                <c:pt idx="334">
                  <c:v>814369</c:v>
                </c:pt>
                <c:pt idx="335">
                  <c:v>861722</c:v>
                </c:pt>
                <c:pt idx="336">
                  <c:v>879179</c:v>
                </c:pt>
                <c:pt idx="337">
                  <c:v>866647</c:v>
                </c:pt>
                <c:pt idx="338">
                  <c:v>876328</c:v>
                </c:pt>
                <c:pt idx="339">
                  <c:v>867141</c:v>
                </c:pt>
                <c:pt idx="340">
                  <c:v>828376</c:v>
                </c:pt>
                <c:pt idx="341">
                  <c:v>790920</c:v>
                </c:pt>
                <c:pt idx="342">
                  <c:v>820319</c:v>
                </c:pt>
                <c:pt idx="343">
                  <c:v>816863</c:v>
                </c:pt>
                <c:pt idx="344">
                  <c:v>810923</c:v>
                </c:pt>
                <c:pt idx="345">
                  <c:v>806245</c:v>
                </c:pt>
                <c:pt idx="346">
                  <c:v>782552</c:v>
                </c:pt>
                <c:pt idx="347">
                  <c:v>718354</c:v>
                </c:pt>
                <c:pt idx="348">
                  <c:v>781965</c:v>
                </c:pt>
                <c:pt idx="349">
                  <c:v>835166</c:v>
                </c:pt>
                <c:pt idx="350">
                  <c:v>823358</c:v>
                </c:pt>
                <c:pt idx="351">
                  <c:v>810122</c:v>
                </c:pt>
                <c:pt idx="352">
                  <c:v>823520</c:v>
                </c:pt>
                <c:pt idx="353">
                  <c:v>802270</c:v>
                </c:pt>
                <c:pt idx="354">
                  <c:v>752468</c:v>
                </c:pt>
                <c:pt idx="355">
                  <c:v>749802</c:v>
                </c:pt>
                <c:pt idx="356">
                  <c:v>796604</c:v>
                </c:pt>
                <c:pt idx="357">
                  <c:v>793879</c:v>
                </c:pt>
                <c:pt idx="358">
                  <c:v>803886</c:v>
                </c:pt>
                <c:pt idx="359">
                  <c:v>786935</c:v>
                </c:pt>
                <c:pt idx="360">
                  <c:v>794904</c:v>
                </c:pt>
                <c:pt idx="361">
                  <c:v>760672</c:v>
                </c:pt>
                <c:pt idx="362">
                  <c:v>741435</c:v>
                </c:pt>
                <c:pt idx="363">
                  <c:v>792483</c:v>
                </c:pt>
                <c:pt idx="364">
                  <c:v>802757</c:v>
                </c:pt>
                <c:pt idx="365">
                  <c:v>81446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870404</c:v>
                </c:pt>
                <c:pt idx="1">
                  <c:v>864884</c:v>
                </c:pt>
                <c:pt idx="2">
                  <c:v>860508</c:v>
                </c:pt>
                <c:pt idx="3">
                  <c:v>849205</c:v>
                </c:pt>
                <c:pt idx="4">
                  <c:v>807962</c:v>
                </c:pt>
                <c:pt idx="5">
                  <c:v>802314</c:v>
                </c:pt>
                <c:pt idx="6">
                  <c:v>853504</c:v>
                </c:pt>
                <c:pt idx="7">
                  <c:v>862824</c:v>
                </c:pt>
                <c:pt idx="8">
                  <c:v>876278</c:v>
                </c:pt>
                <c:pt idx="9">
                  <c:v>877334</c:v>
                </c:pt>
                <c:pt idx="10">
                  <c:v>869304</c:v>
                </c:pt>
                <c:pt idx="11">
                  <c:v>829941</c:v>
                </c:pt>
                <c:pt idx="12">
                  <c:v>811566</c:v>
                </c:pt>
                <c:pt idx="13">
                  <c:v>882033</c:v>
                </c:pt>
                <c:pt idx="14">
                  <c:v>894325</c:v>
                </c:pt>
                <c:pt idx="15">
                  <c:v>894594</c:v>
                </c:pt>
                <c:pt idx="16">
                  <c:v>866975</c:v>
                </c:pt>
                <c:pt idx="17">
                  <c:v>844636</c:v>
                </c:pt>
                <c:pt idx="18">
                  <c:v>794873</c:v>
                </c:pt>
                <c:pt idx="19">
                  <c:v>790287</c:v>
                </c:pt>
                <c:pt idx="20">
                  <c:v>850190</c:v>
                </c:pt>
                <c:pt idx="21">
                  <c:v>854044</c:v>
                </c:pt>
                <c:pt idx="22">
                  <c:v>841815</c:v>
                </c:pt>
                <c:pt idx="23">
                  <c:v>849053</c:v>
                </c:pt>
                <c:pt idx="24">
                  <c:v>827713</c:v>
                </c:pt>
                <c:pt idx="25">
                  <c:v>795657</c:v>
                </c:pt>
                <c:pt idx="26">
                  <c:v>769919</c:v>
                </c:pt>
                <c:pt idx="27">
                  <c:v>776369</c:v>
                </c:pt>
                <c:pt idx="28">
                  <c:v>834415</c:v>
                </c:pt>
                <c:pt idx="29">
                  <c:v>848884</c:v>
                </c:pt>
                <c:pt idx="30">
                  <c:v>864038</c:v>
                </c:pt>
                <c:pt idx="31">
                  <c:v>873762</c:v>
                </c:pt>
                <c:pt idx="32">
                  <c:v>840857</c:v>
                </c:pt>
                <c:pt idx="33">
                  <c:v>842577</c:v>
                </c:pt>
                <c:pt idx="34">
                  <c:v>902590</c:v>
                </c:pt>
                <c:pt idx="35">
                  <c:v>919255</c:v>
                </c:pt>
                <c:pt idx="36">
                  <c:v>928556</c:v>
                </c:pt>
                <c:pt idx="37">
                  <c:v>926444</c:v>
                </c:pt>
                <c:pt idx="38">
                  <c:v>913981</c:v>
                </c:pt>
                <c:pt idx="39">
                  <c:v>846040</c:v>
                </c:pt>
                <c:pt idx="40">
                  <c:v>821397</c:v>
                </c:pt>
                <c:pt idx="41">
                  <c:v>914012</c:v>
                </c:pt>
                <c:pt idx="42">
                  <c:v>966338</c:v>
                </c:pt>
                <c:pt idx="43">
                  <c:v>1015498</c:v>
                </c:pt>
                <c:pt idx="44">
                  <c:v>1017033</c:v>
                </c:pt>
                <c:pt idx="45">
                  <c:v>964729</c:v>
                </c:pt>
                <c:pt idx="46">
                  <c:v>914920</c:v>
                </c:pt>
                <c:pt idx="47">
                  <c:v>907172</c:v>
                </c:pt>
                <c:pt idx="48">
                  <c:v>969398</c:v>
                </c:pt>
                <c:pt idx="49">
                  <c:v>970068</c:v>
                </c:pt>
                <c:pt idx="50">
                  <c:v>964866</c:v>
                </c:pt>
                <c:pt idx="51">
                  <c:v>954407</c:v>
                </c:pt>
                <c:pt idx="52">
                  <c:v>915736</c:v>
                </c:pt>
                <c:pt idx="53">
                  <c:v>858969</c:v>
                </c:pt>
                <c:pt idx="54">
                  <c:v>852216</c:v>
                </c:pt>
                <c:pt idx="55">
                  <c:v>934024</c:v>
                </c:pt>
                <c:pt idx="56">
                  <c:v>958577</c:v>
                </c:pt>
                <c:pt idx="57">
                  <c:v>969384</c:v>
                </c:pt>
                <c:pt idx="58">
                  <c:v>976756</c:v>
                </c:pt>
                <c:pt idx="59">
                  <c:v>992798</c:v>
                </c:pt>
                <c:pt idx="60">
                  <c:v>964440</c:v>
                </c:pt>
                <c:pt idx="61">
                  <c:v>956046</c:v>
                </c:pt>
                <c:pt idx="62">
                  <c:v>1021205</c:v>
                </c:pt>
                <c:pt idx="63">
                  <c:v>1003998</c:v>
                </c:pt>
                <c:pt idx="64">
                  <c:v>1006258</c:v>
                </c:pt>
                <c:pt idx="65">
                  <c:v>929523</c:v>
                </c:pt>
                <c:pt idx="66">
                  <c:v>951961</c:v>
                </c:pt>
                <c:pt idx="67">
                  <c:v>942396</c:v>
                </c:pt>
                <c:pt idx="68">
                  <c:v>931742</c:v>
                </c:pt>
                <c:pt idx="69">
                  <c:v>983457</c:v>
                </c:pt>
                <c:pt idx="70">
                  <c:v>997469</c:v>
                </c:pt>
                <c:pt idx="71">
                  <c:v>1032986</c:v>
                </c:pt>
                <c:pt idx="72">
                  <c:v>1072908</c:v>
                </c:pt>
                <c:pt idx="73">
                  <c:v>1092706</c:v>
                </c:pt>
                <c:pt idx="74">
                  <c:v>1028326</c:v>
                </c:pt>
                <c:pt idx="75">
                  <c:v>1017526</c:v>
                </c:pt>
                <c:pt idx="76">
                  <c:v>1061222</c:v>
                </c:pt>
                <c:pt idx="77">
                  <c:v>1065890</c:v>
                </c:pt>
                <c:pt idx="78">
                  <c:v>1068801</c:v>
                </c:pt>
                <c:pt idx="79">
                  <c:v>1064720</c:v>
                </c:pt>
                <c:pt idx="80">
                  <c:v>1049758</c:v>
                </c:pt>
                <c:pt idx="81">
                  <c:v>994530</c:v>
                </c:pt>
                <c:pt idx="82">
                  <c:v>998010</c:v>
                </c:pt>
                <c:pt idx="83">
                  <c:v>1088929</c:v>
                </c:pt>
                <c:pt idx="84">
                  <c:v>1095213</c:v>
                </c:pt>
                <c:pt idx="85">
                  <c:v>1073084</c:v>
                </c:pt>
                <c:pt idx="86">
                  <c:v>1076595</c:v>
                </c:pt>
                <c:pt idx="87">
                  <c:v>1088311</c:v>
                </c:pt>
                <c:pt idx="88">
                  <c:v>1029478</c:v>
                </c:pt>
                <c:pt idx="89">
                  <c:v>1026517</c:v>
                </c:pt>
                <c:pt idx="90">
                  <c:v>1094475</c:v>
                </c:pt>
                <c:pt idx="91">
                  <c:v>1095105</c:v>
                </c:pt>
                <c:pt idx="92">
                  <c:v>1085210</c:v>
                </c:pt>
                <c:pt idx="93">
                  <c:v>1084503</c:v>
                </c:pt>
                <c:pt idx="94">
                  <c:v>1088892</c:v>
                </c:pt>
                <c:pt idx="95">
                  <c:v>1051884</c:v>
                </c:pt>
                <c:pt idx="96">
                  <c:v>1051155</c:v>
                </c:pt>
                <c:pt idx="97">
                  <c:v>1125200</c:v>
                </c:pt>
                <c:pt idx="98">
                  <c:v>1122157</c:v>
                </c:pt>
                <c:pt idx="99">
                  <c:v>1087692</c:v>
                </c:pt>
                <c:pt idx="100">
                  <c:v>1041558</c:v>
                </c:pt>
                <c:pt idx="101">
                  <c:v>1031071</c:v>
                </c:pt>
                <c:pt idx="102">
                  <c:v>961042</c:v>
                </c:pt>
                <c:pt idx="103">
                  <c:v>929148</c:v>
                </c:pt>
                <c:pt idx="104">
                  <c:v>1004466</c:v>
                </c:pt>
                <c:pt idx="105">
                  <c:v>1044075</c:v>
                </c:pt>
                <c:pt idx="106">
                  <c:v>1068214</c:v>
                </c:pt>
                <c:pt idx="107">
                  <c:v>1071886</c:v>
                </c:pt>
                <c:pt idx="108">
                  <c:v>1033666</c:v>
                </c:pt>
                <c:pt idx="109">
                  <c:v>966557</c:v>
                </c:pt>
                <c:pt idx="110">
                  <c:v>963346</c:v>
                </c:pt>
                <c:pt idx="111">
                  <c:v>1055765</c:v>
                </c:pt>
                <c:pt idx="112">
                  <c:v>1082195</c:v>
                </c:pt>
                <c:pt idx="113">
                  <c:v>1053798</c:v>
                </c:pt>
                <c:pt idx="114">
                  <c:v>1022745</c:v>
                </c:pt>
                <c:pt idx="115">
                  <c:v>1011978</c:v>
                </c:pt>
                <c:pt idx="116">
                  <c:v>979840</c:v>
                </c:pt>
                <c:pt idx="117">
                  <c:v>988147</c:v>
                </c:pt>
                <c:pt idx="118">
                  <c:v>1025744</c:v>
                </c:pt>
                <c:pt idx="119">
                  <c:v>1043164</c:v>
                </c:pt>
                <c:pt idx="120">
                  <c:v>1079532</c:v>
                </c:pt>
                <c:pt idx="121">
                  <c:v>1066954</c:v>
                </c:pt>
                <c:pt idx="122">
                  <c:v>1044630</c:v>
                </c:pt>
                <c:pt idx="123">
                  <c:v>995225</c:v>
                </c:pt>
                <c:pt idx="124">
                  <c:v>989076</c:v>
                </c:pt>
                <c:pt idx="125">
                  <c:v>1019993</c:v>
                </c:pt>
                <c:pt idx="126">
                  <c:v>1057315</c:v>
                </c:pt>
                <c:pt idx="127">
                  <c:v>1057863</c:v>
                </c:pt>
                <c:pt idx="128">
                  <c:v>1064471</c:v>
                </c:pt>
                <c:pt idx="129">
                  <c:v>1032669</c:v>
                </c:pt>
                <c:pt idx="130">
                  <c:v>956595</c:v>
                </c:pt>
                <c:pt idx="131">
                  <c:v>887548</c:v>
                </c:pt>
                <c:pt idx="132">
                  <c:v>919604</c:v>
                </c:pt>
                <c:pt idx="133">
                  <c:v>923184</c:v>
                </c:pt>
                <c:pt idx="134">
                  <c:v>909239</c:v>
                </c:pt>
                <c:pt idx="135">
                  <c:v>905686</c:v>
                </c:pt>
                <c:pt idx="136">
                  <c:v>908655</c:v>
                </c:pt>
                <c:pt idx="137">
                  <c:v>882164</c:v>
                </c:pt>
                <c:pt idx="138">
                  <c:v>884223</c:v>
                </c:pt>
                <c:pt idx="139">
                  <c:v>929806</c:v>
                </c:pt>
                <c:pt idx="140">
                  <c:v>904507</c:v>
                </c:pt>
                <c:pt idx="141">
                  <c:v>891034</c:v>
                </c:pt>
                <c:pt idx="142">
                  <c:v>889876</c:v>
                </c:pt>
                <c:pt idx="143">
                  <c:v>877755</c:v>
                </c:pt>
                <c:pt idx="144">
                  <c:v>819520</c:v>
                </c:pt>
                <c:pt idx="145">
                  <c:v>814088</c:v>
                </c:pt>
                <c:pt idx="146">
                  <c:v>875766</c:v>
                </c:pt>
                <c:pt idx="147">
                  <c:v>894283</c:v>
                </c:pt>
                <c:pt idx="148">
                  <c:v>892150</c:v>
                </c:pt>
                <c:pt idx="149">
                  <c:v>898947</c:v>
                </c:pt>
                <c:pt idx="150">
                  <c:v>881364</c:v>
                </c:pt>
                <c:pt idx="151">
                  <c:v>850081</c:v>
                </c:pt>
                <c:pt idx="152">
                  <c:v>853597</c:v>
                </c:pt>
                <c:pt idx="153">
                  <c:v>889840</c:v>
                </c:pt>
                <c:pt idx="154">
                  <c:v>881555</c:v>
                </c:pt>
                <c:pt idx="155">
                  <c:v>877097</c:v>
                </c:pt>
                <c:pt idx="156">
                  <c:v>870985</c:v>
                </c:pt>
                <c:pt idx="157">
                  <c:v>873733</c:v>
                </c:pt>
                <c:pt idx="158">
                  <c:v>823170</c:v>
                </c:pt>
                <c:pt idx="159">
                  <c:v>821493</c:v>
                </c:pt>
                <c:pt idx="160">
                  <c:v>880345</c:v>
                </c:pt>
                <c:pt idx="161">
                  <c:v>885121</c:v>
                </c:pt>
                <c:pt idx="162">
                  <c:v>921902</c:v>
                </c:pt>
                <c:pt idx="163">
                  <c:v>938182</c:v>
                </c:pt>
                <c:pt idx="164">
                  <c:v>916096</c:v>
                </c:pt>
                <c:pt idx="165">
                  <c:v>856339</c:v>
                </c:pt>
                <c:pt idx="166">
                  <c:v>813851</c:v>
                </c:pt>
                <c:pt idx="167">
                  <c:v>853097</c:v>
                </c:pt>
                <c:pt idx="168">
                  <c:v>876698</c:v>
                </c:pt>
                <c:pt idx="169">
                  <c:v>869137</c:v>
                </c:pt>
                <c:pt idx="170">
                  <c:v>873620</c:v>
                </c:pt>
                <c:pt idx="171">
                  <c:v>874680</c:v>
                </c:pt>
                <c:pt idx="172">
                  <c:v>848061</c:v>
                </c:pt>
                <c:pt idx="173">
                  <c:v>858802</c:v>
                </c:pt>
                <c:pt idx="174">
                  <c:v>901784</c:v>
                </c:pt>
                <c:pt idx="175">
                  <c:v>878893</c:v>
                </c:pt>
                <c:pt idx="176">
                  <c:v>894553</c:v>
                </c:pt>
                <c:pt idx="177">
                  <c:v>909045</c:v>
                </c:pt>
                <c:pt idx="178">
                  <c:v>890406</c:v>
                </c:pt>
                <c:pt idx="179">
                  <c:v>865361</c:v>
                </c:pt>
                <c:pt idx="180">
                  <c:v>911755</c:v>
                </c:pt>
                <c:pt idx="181">
                  <c:v>987945</c:v>
                </c:pt>
                <c:pt idx="182">
                  <c:v>965829</c:v>
                </c:pt>
                <c:pt idx="183">
                  <c:v>980291</c:v>
                </c:pt>
                <c:pt idx="184">
                  <c:v>1007189</c:v>
                </c:pt>
                <c:pt idx="185">
                  <c:v>985531</c:v>
                </c:pt>
                <c:pt idx="186">
                  <c:v>886835</c:v>
                </c:pt>
                <c:pt idx="187">
                  <c:v>936774</c:v>
                </c:pt>
                <c:pt idx="188">
                  <c:v>941741</c:v>
                </c:pt>
                <c:pt idx="189">
                  <c:v>943955</c:v>
                </c:pt>
                <c:pt idx="190">
                  <c:v>945023</c:v>
                </c:pt>
                <c:pt idx="191">
                  <c:v>958076</c:v>
                </c:pt>
                <c:pt idx="192">
                  <c:v>943352</c:v>
                </c:pt>
                <c:pt idx="193">
                  <c:v>886184</c:v>
                </c:pt>
                <c:pt idx="194">
                  <c:v>857009</c:v>
                </c:pt>
                <c:pt idx="195">
                  <c:v>933347</c:v>
                </c:pt>
                <c:pt idx="196">
                  <c:v>947351</c:v>
                </c:pt>
                <c:pt idx="197">
                  <c:v>927323</c:v>
                </c:pt>
                <c:pt idx="198">
                  <c:v>933322</c:v>
                </c:pt>
                <c:pt idx="199">
                  <c:v>926899</c:v>
                </c:pt>
                <c:pt idx="200">
                  <c:v>887564</c:v>
                </c:pt>
                <c:pt idx="201">
                  <c:v>880115</c:v>
                </c:pt>
                <c:pt idx="202">
                  <c:v>925966</c:v>
                </c:pt>
                <c:pt idx="203">
                  <c:v>935220</c:v>
                </c:pt>
                <c:pt idx="204">
                  <c:v>968816</c:v>
                </c:pt>
                <c:pt idx="205">
                  <c:v>1005455</c:v>
                </c:pt>
                <c:pt idx="206">
                  <c:v>1026355</c:v>
                </c:pt>
                <c:pt idx="207">
                  <c:v>977030</c:v>
                </c:pt>
                <c:pt idx="208">
                  <c:v>936042</c:v>
                </c:pt>
                <c:pt idx="209">
                  <c:v>1011933</c:v>
                </c:pt>
                <c:pt idx="210">
                  <c:v>1066859</c:v>
                </c:pt>
                <c:pt idx="211">
                  <c:v>1070270</c:v>
                </c:pt>
                <c:pt idx="212">
                  <c:v>1017397</c:v>
                </c:pt>
                <c:pt idx="213">
                  <c:v>1039873</c:v>
                </c:pt>
                <c:pt idx="214">
                  <c:v>1054861</c:v>
                </c:pt>
                <c:pt idx="215">
                  <c:v>1034915</c:v>
                </c:pt>
                <c:pt idx="216">
                  <c:v>1043943</c:v>
                </c:pt>
                <c:pt idx="217">
                  <c:v>1023819</c:v>
                </c:pt>
                <c:pt idx="218">
                  <c:v>1007724</c:v>
                </c:pt>
                <c:pt idx="219">
                  <c:v>1009218</c:v>
                </c:pt>
                <c:pt idx="220">
                  <c:v>992022</c:v>
                </c:pt>
                <c:pt idx="221">
                  <c:v>949207</c:v>
                </c:pt>
                <c:pt idx="222">
                  <c:v>933399</c:v>
                </c:pt>
                <c:pt idx="223">
                  <c:v>1011850</c:v>
                </c:pt>
                <c:pt idx="224">
                  <c:v>1040846</c:v>
                </c:pt>
                <c:pt idx="225">
                  <c:v>1037865</c:v>
                </c:pt>
                <c:pt idx="226">
                  <c:v>1018049</c:v>
                </c:pt>
                <c:pt idx="227">
                  <c:v>1018462</c:v>
                </c:pt>
                <c:pt idx="228">
                  <c:v>999940</c:v>
                </c:pt>
                <c:pt idx="229">
                  <c:v>1022862</c:v>
                </c:pt>
                <c:pt idx="230">
                  <c:v>1082455</c:v>
                </c:pt>
                <c:pt idx="231">
                  <c:v>1096543</c:v>
                </c:pt>
                <c:pt idx="232">
                  <c:v>1079211</c:v>
                </c:pt>
                <c:pt idx="233">
                  <c:v>1059664</c:v>
                </c:pt>
                <c:pt idx="234">
                  <c:v>1011771</c:v>
                </c:pt>
                <c:pt idx="235">
                  <c:v>963761</c:v>
                </c:pt>
                <c:pt idx="236">
                  <c:v>965809</c:v>
                </c:pt>
                <c:pt idx="237">
                  <c:v>998753</c:v>
                </c:pt>
                <c:pt idx="238">
                  <c:v>998931</c:v>
                </c:pt>
                <c:pt idx="239">
                  <c:v>963469</c:v>
                </c:pt>
                <c:pt idx="240">
                  <c:v>1049829</c:v>
                </c:pt>
                <c:pt idx="241">
                  <c:v>1056536</c:v>
                </c:pt>
                <c:pt idx="242">
                  <c:v>1023440</c:v>
                </c:pt>
                <c:pt idx="243">
                  <c:v>1009979</c:v>
                </c:pt>
                <c:pt idx="244">
                  <c:v>1044075</c:v>
                </c:pt>
                <c:pt idx="245">
                  <c:v>1018937</c:v>
                </c:pt>
                <c:pt idx="246">
                  <c:v>940283</c:v>
                </c:pt>
                <c:pt idx="247">
                  <c:v>1004188</c:v>
                </c:pt>
                <c:pt idx="248">
                  <c:v>989725</c:v>
                </c:pt>
                <c:pt idx="249">
                  <c:v>965387</c:v>
                </c:pt>
                <c:pt idx="250">
                  <c:v>971003</c:v>
                </c:pt>
                <c:pt idx="251">
                  <c:v>1026582</c:v>
                </c:pt>
                <c:pt idx="252">
                  <c:v>988689</c:v>
                </c:pt>
                <c:pt idx="253">
                  <c:v>1016366</c:v>
                </c:pt>
                <c:pt idx="254">
                  <c:v>1054508</c:v>
                </c:pt>
                <c:pt idx="255">
                  <c:v>1068855</c:v>
                </c:pt>
                <c:pt idx="256">
                  <c:v>1010943</c:v>
                </c:pt>
                <c:pt idx="257">
                  <c:v>1014068</c:v>
                </c:pt>
                <c:pt idx="258">
                  <c:v>1104049</c:v>
                </c:pt>
                <c:pt idx="259">
                  <c:v>1118166</c:v>
                </c:pt>
                <c:pt idx="260">
                  <c:v>1120553</c:v>
                </c:pt>
                <c:pt idx="261">
                  <c:v>1080798</c:v>
                </c:pt>
                <c:pt idx="262">
                  <c:v>1079816</c:v>
                </c:pt>
                <c:pt idx="263">
                  <c:v>1015301</c:v>
                </c:pt>
                <c:pt idx="264">
                  <c:v>967369</c:v>
                </c:pt>
                <c:pt idx="265">
                  <c:v>1015453</c:v>
                </c:pt>
                <c:pt idx="266">
                  <c:v>1015657</c:v>
                </c:pt>
                <c:pt idx="267">
                  <c:v>1010445</c:v>
                </c:pt>
                <c:pt idx="268">
                  <c:v>985109</c:v>
                </c:pt>
                <c:pt idx="269">
                  <c:v>964288</c:v>
                </c:pt>
                <c:pt idx="270">
                  <c:v>923346</c:v>
                </c:pt>
                <c:pt idx="271">
                  <c:v>919458</c:v>
                </c:pt>
                <c:pt idx="272">
                  <c:v>994225</c:v>
                </c:pt>
                <c:pt idx="273">
                  <c:v>991618</c:v>
                </c:pt>
                <c:pt idx="274">
                  <c:v>998510</c:v>
                </c:pt>
                <c:pt idx="275">
                  <c:v>1001490</c:v>
                </c:pt>
                <c:pt idx="276">
                  <c:v>961132</c:v>
                </c:pt>
                <c:pt idx="277">
                  <c:v>912660</c:v>
                </c:pt>
                <c:pt idx="278">
                  <c:v>951882</c:v>
                </c:pt>
                <c:pt idx="279">
                  <c:v>1065783</c:v>
                </c:pt>
                <c:pt idx="280">
                  <c:v>1117323</c:v>
                </c:pt>
                <c:pt idx="281">
                  <c:v>1074561</c:v>
                </c:pt>
                <c:pt idx="282">
                  <c:v>1016683</c:v>
                </c:pt>
                <c:pt idx="283">
                  <c:v>988610</c:v>
                </c:pt>
                <c:pt idx="284">
                  <c:v>956819</c:v>
                </c:pt>
                <c:pt idx="285">
                  <c:v>980414</c:v>
                </c:pt>
                <c:pt idx="286">
                  <c:v>1026795</c:v>
                </c:pt>
                <c:pt idx="287">
                  <c:v>1037017</c:v>
                </c:pt>
                <c:pt idx="288">
                  <c:v>1008861</c:v>
                </c:pt>
                <c:pt idx="289">
                  <c:v>1026964</c:v>
                </c:pt>
                <c:pt idx="290">
                  <c:v>997001</c:v>
                </c:pt>
                <c:pt idx="291">
                  <c:v>965009</c:v>
                </c:pt>
                <c:pt idx="292">
                  <c:v>940509</c:v>
                </c:pt>
                <c:pt idx="293">
                  <c:v>999686</c:v>
                </c:pt>
                <c:pt idx="294">
                  <c:v>1035943</c:v>
                </c:pt>
                <c:pt idx="295">
                  <c:v>1044233</c:v>
                </c:pt>
                <c:pt idx="296">
                  <c:v>1029645</c:v>
                </c:pt>
                <c:pt idx="297">
                  <c:v>1005086</c:v>
                </c:pt>
                <c:pt idx="298">
                  <c:v>939067</c:v>
                </c:pt>
                <c:pt idx="299">
                  <c:v>935380</c:v>
                </c:pt>
                <c:pt idx="300">
                  <c:v>1002926</c:v>
                </c:pt>
                <c:pt idx="301">
                  <c:v>1015190</c:v>
                </c:pt>
                <c:pt idx="302">
                  <c:v>978692</c:v>
                </c:pt>
                <c:pt idx="303">
                  <c:v>961949</c:v>
                </c:pt>
                <c:pt idx="304">
                  <c:v>953880</c:v>
                </c:pt>
                <c:pt idx="305">
                  <c:v>922623</c:v>
                </c:pt>
                <c:pt idx="306">
                  <c:v>944865</c:v>
                </c:pt>
                <c:pt idx="307">
                  <c:v>990841</c:v>
                </c:pt>
                <c:pt idx="308">
                  <c:v>939054</c:v>
                </c:pt>
                <c:pt idx="309">
                  <c:v>928343</c:v>
                </c:pt>
                <c:pt idx="310">
                  <c:v>933770</c:v>
                </c:pt>
                <c:pt idx="311">
                  <c:v>931726</c:v>
                </c:pt>
                <c:pt idx="312">
                  <c:v>909928</c:v>
                </c:pt>
                <c:pt idx="313">
                  <c:v>875272</c:v>
                </c:pt>
                <c:pt idx="314">
                  <c:v>956473</c:v>
                </c:pt>
                <c:pt idx="315">
                  <c:v>955525</c:v>
                </c:pt>
                <c:pt idx="316">
                  <c:v>924073</c:v>
                </c:pt>
                <c:pt idx="317">
                  <c:v>940406</c:v>
                </c:pt>
                <c:pt idx="318">
                  <c:v>991723</c:v>
                </c:pt>
                <c:pt idx="319">
                  <c:v>973455</c:v>
                </c:pt>
                <c:pt idx="320">
                  <c:v>952362</c:v>
                </c:pt>
                <c:pt idx="321">
                  <c:v>954388</c:v>
                </c:pt>
                <c:pt idx="322">
                  <c:v>939627</c:v>
                </c:pt>
                <c:pt idx="323">
                  <c:v>917629</c:v>
                </c:pt>
                <c:pt idx="324">
                  <c:v>926922</c:v>
                </c:pt>
                <c:pt idx="325">
                  <c:v>910479</c:v>
                </c:pt>
                <c:pt idx="326">
                  <c:v>860569</c:v>
                </c:pt>
                <c:pt idx="327">
                  <c:v>850686</c:v>
                </c:pt>
                <c:pt idx="328">
                  <c:v>899621</c:v>
                </c:pt>
                <c:pt idx="329">
                  <c:v>917163</c:v>
                </c:pt>
                <c:pt idx="330">
                  <c:v>916183</c:v>
                </c:pt>
                <c:pt idx="331">
                  <c:v>923741</c:v>
                </c:pt>
                <c:pt idx="332">
                  <c:v>916785</c:v>
                </c:pt>
                <c:pt idx="333">
                  <c:v>864334</c:v>
                </c:pt>
                <c:pt idx="334">
                  <c:v>831686</c:v>
                </c:pt>
                <c:pt idx="335">
                  <c:v>891976</c:v>
                </c:pt>
                <c:pt idx="336">
                  <c:v>898859</c:v>
                </c:pt>
                <c:pt idx="337">
                  <c:v>904392</c:v>
                </c:pt>
                <c:pt idx="338">
                  <c:v>925737</c:v>
                </c:pt>
                <c:pt idx="339">
                  <c:v>923268</c:v>
                </c:pt>
                <c:pt idx="340">
                  <c:v>866859</c:v>
                </c:pt>
                <c:pt idx="341">
                  <c:v>825010</c:v>
                </c:pt>
                <c:pt idx="342">
                  <c:v>854418</c:v>
                </c:pt>
                <c:pt idx="343">
                  <c:v>848387</c:v>
                </c:pt>
                <c:pt idx="344">
                  <c:v>839735</c:v>
                </c:pt>
                <c:pt idx="345">
                  <c:v>824354</c:v>
                </c:pt>
                <c:pt idx="346">
                  <c:v>807424</c:v>
                </c:pt>
                <c:pt idx="347">
                  <c:v>789294</c:v>
                </c:pt>
                <c:pt idx="348">
                  <c:v>817437</c:v>
                </c:pt>
                <c:pt idx="349">
                  <c:v>878232</c:v>
                </c:pt>
                <c:pt idx="350">
                  <c:v>865952</c:v>
                </c:pt>
                <c:pt idx="351">
                  <c:v>847301</c:v>
                </c:pt>
                <c:pt idx="352">
                  <c:v>856744</c:v>
                </c:pt>
                <c:pt idx="353">
                  <c:v>843441</c:v>
                </c:pt>
                <c:pt idx="354">
                  <c:v>802449</c:v>
                </c:pt>
                <c:pt idx="355">
                  <c:v>787605</c:v>
                </c:pt>
                <c:pt idx="356">
                  <c:v>826528</c:v>
                </c:pt>
                <c:pt idx="357">
                  <c:v>829146</c:v>
                </c:pt>
                <c:pt idx="358">
                  <c:v>847334</c:v>
                </c:pt>
                <c:pt idx="359">
                  <c:v>839936</c:v>
                </c:pt>
                <c:pt idx="360">
                  <c:v>832007</c:v>
                </c:pt>
                <c:pt idx="361">
                  <c:v>797722</c:v>
                </c:pt>
                <c:pt idx="362">
                  <c:v>793176</c:v>
                </c:pt>
                <c:pt idx="363">
                  <c:v>837938</c:v>
                </c:pt>
                <c:pt idx="364">
                  <c:v>849462</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988900</c:v>
                </c:pt>
                <c:pt idx="1">
                  <c:v>962467</c:v>
                </c:pt>
                <c:pt idx="2">
                  <c:v>964916</c:v>
                </c:pt>
                <c:pt idx="3">
                  <c:v>945492</c:v>
                </c:pt>
                <c:pt idx="4">
                  <c:v>888577</c:v>
                </c:pt>
                <c:pt idx="5">
                  <c:v>858908</c:v>
                </c:pt>
                <c:pt idx="6">
                  <c:v>932228</c:v>
                </c:pt>
                <c:pt idx="7">
                  <c:v>925056</c:v>
                </c:pt>
                <c:pt idx="8">
                  <c:v>953605</c:v>
                </c:pt>
                <c:pt idx="9">
                  <c:v>973682</c:v>
                </c:pt>
                <c:pt idx="10">
                  <c:v>995169</c:v>
                </c:pt>
                <c:pt idx="11">
                  <c:v>929448</c:v>
                </c:pt>
                <c:pt idx="12">
                  <c:v>929141</c:v>
                </c:pt>
                <c:pt idx="13">
                  <c:v>980909</c:v>
                </c:pt>
                <c:pt idx="14">
                  <c:v>1003364</c:v>
                </c:pt>
                <c:pt idx="15">
                  <c:v>1034301</c:v>
                </c:pt>
                <c:pt idx="16">
                  <c:v>991183</c:v>
                </c:pt>
                <c:pt idx="17">
                  <c:v>972199</c:v>
                </c:pt>
                <c:pt idx="18">
                  <c:v>933087</c:v>
                </c:pt>
                <c:pt idx="19">
                  <c:v>928846</c:v>
                </c:pt>
                <c:pt idx="20">
                  <c:v>946739</c:v>
                </c:pt>
                <c:pt idx="21">
                  <c:v>932914</c:v>
                </c:pt>
                <c:pt idx="22">
                  <c:v>939997</c:v>
                </c:pt>
                <c:pt idx="23">
                  <c:v>975037</c:v>
                </c:pt>
                <c:pt idx="24">
                  <c:v>957871</c:v>
                </c:pt>
                <c:pt idx="25">
                  <c:v>911412</c:v>
                </c:pt>
                <c:pt idx="26">
                  <c:v>873495</c:v>
                </c:pt>
                <c:pt idx="27">
                  <c:v>872261</c:v>
                </c:pt>
                <c:pt idx="28">
                  <c:v>934794</c:v>
                </c:pt>
                <c:pt idx="29">
                  <c:v>961586</c:v>
                </c:pt>
                <c:pt idx="30">
                  <c:v>975528</c:v>
                </c:pt>
                <c:pt idx="31">
                  <c:v>1002110</c:v>
                </c:pt>
                <c:pt idx="32">
                  <c:v>929015</c:v>
                </c:pt>
                <c:pt idx="33">
                  <c:v>946296</c:v>
                </c:pt>
                <c:pt idx="34">
                  <c:v>1008282</c:v>
                </c:pt>
                <c:pt idx="35">
                  <c:v>1034798</c:v>
                </c:pt>
                <c:pt idx="36">
                  <c:v>1067638</c:v>
                </c:pt>
                <c:pt idx="37">
                  <c:v>1075703</c:v>
                </c:pt>
                <c:pt idx="38">
                  <c:v>1038107</c:v>
                </c:pt>
                <c:pt idx="39">
                  <c:v>958062</c:v>
                </c:pt>
                <c:pt idx="40">
                  <c:v>930601</c:v>
                </c:pt>
                <c:pt idx="41">
                  <c:v>1057944</c:v>
                </c:pt>
                <c:pt idx="42">
                  <c:v>1074028</c:v>
                </c:pt>
                <c:pt idx="43">
                  <c:v>1076015</c:v>
                </c:pt>
                <c:pt idx="44">
                  <c:v>1096084</c:v>
                </c:pt>
                <c:pt idx="45">
                  <c:v>1032532</c:v>
                </c:pt>
                <c:pt idx="46">
                  <c:v>967481</c:v>
                </c:pt>
                <c:pt idx="47">
                  <c:v>935522</c:v>
                </c:pt>
                <c:pt idx="48">
                  <c:v>1015476</c:v>
                </c:pt>
                <c:pt idx="49">
                  <c:v>1058037</c:v>
                </c:pt>
                <c:pt idx="50">
                  <c:v>1080753</c:v>
                </c:pt>
                <c:pt idx="51">
                  <c:v>1066034</c:v>
                </c:pt>
                <c:pt idx="52">
                  <c:v>1007361</c:v>
                </c:pt>
                <c:pt idx="53">
                  <c:v>924769</c:v>
                </c:pt>
                <c:pt idx="54">
                  <c:v>931042</c:v>
                </c:pt>
                <c:pt idx="55">
                  <c:v>1036904</c:v>
                </c:pt>
                <c:pt idx="56">
                  <c:v>1051949</c:v>
                </c:pt>
                <c:pt idx="57">
                  <c:v>1052076</c:v>
                </c:pt>
                <c:pt idx="58">
                  <c:v>1052953</c:v>
                </c:pt>
                <c:pt idx="59">
                  <c:v>1083757</c:v>
                </c:pt>
                <c:pt idx="60">
                  <c:v>1026884</c:v>
                </c:pt>
                <c:pt idx="61">
                  <c:v>1004418</c:v>
                </c:pt>
                <c:pt idx="62">
                  <c:v>1063711</c:v>
                </c:pt>
                <c:pt idx="63">
                  <c:v>1073870</c:v>
                </c:pt>
                <c:pt idx="64">
                  <c:v>1060438</c:v>
                </c:pt>
                <c:pt idx="65">
                  <c:v>958517</c:v>
                </c:pt>
                <c:pt idx="66">
                  <c:v>999708</c:v>
                </c:pt>
                <c:pt idx="67">
                  <c:v>1000394</c:v>
                </c:pt>
                <c:pt idx="68">
                  <c:v>977738</c:v>
                </c:pt>
                <c:pt idx="69">
                  <c:v>1001937</c:v>
                </c:pt>
                <c:pt idx="70">
                  <c:v>1011485</c:v>
                </c:pt>
                <c:pt idx="71">
                  <c:v>1049874</c:v>
                </c:pt>
                <c:pt idx="72">
                  <c:v>1101570</c:v>
                </c:pt>
                <c:pt idx="73">
                  <c:v>1124967</c:v>
                </c:pt>
                <c:pt idx="74">
                  <c:v>1085579</c:v>
                </c:pt>
                <c:pt idx="75">
                  <c:v>1069693</c:v>
                </c:pt>
                <c:pt idx="76">
                  <c:v>1108650</c:v>
                </c:pt>
                <c:pt idx="77">
                  <c:v>1132309</c:v>
                </c:pt>
                <c:pt idx="78">
                  <c:v>1157099</c:v>
                </c:pt>
                <c:pt idx="79">
                  <c:v>1143067</c:v>
                </c:pt>
                <c:pt idx="80">
                  <c:v>1093771</c:v>
                </c:pt>
                <c:pt idx="81">
                  <c:v>1002063</c:v>
                </c:pt>
                <c:pt idx="82">
                  <c:v>994623</c:v>
                </c:pt>
                <c:pt idx="83">
                  <c:v>1114136</c:v>
                </c:pt>
                <c:pt idx="84">
                  <c:v>1151523</c:v>
                </c:pt>
                <c:pt idx="85">
                  <c:v>1127454</c:v>
                </c:pt>
                <c:pt idx="86">
                  <c:v>1107317</c:v>
                </c:pt>
                <c:pt idx="87">
                  <c:v>1125045</c:v>
                </c:pt>
                <c:pt idx="88">
                  <c:v>1091621</c:v>
                </c:pt>
                <c:pt idx="89">
                  <c:v>1055747</c:v>
                </c:pt>
                <c:pt idx="90">
                  <c:v>1103183</c:v>
                </c:pt>
                <c:pt idx="91">
                  <c:v>1154584</c:v>
                </c:pt>
                <c:pt idx="92">
                  <c:v>1138498</c:v>
                </c:pt>
                <c:pt idx="93">
                  <c:v>1138372</c:v>
                </c:pt>
                <c:pt idx="94">
                  <c:v>1148744</c:v>
                </c:pt>
                <c:pt idx="95">
                  <c:v>1086623</c:v>
                </c:pt>
                <c:pt idx="96">
                  <c:v>1054973</c:v>
                </c:pt>
                <c:pt idx="97">
                  <c:v>1113774</c:v>
                </c:pt>
                <c:pt idx="98">
                  <c:v>1128004</c:v>
                </c:pt>
                <c:pt idx="99">
                  <c:v>1122057</c:v>
                </c:pt>
                <c:pt idx="100">
                  <c:v>1087116</c:v>
                </c:pt>
                <c:pt idx="101">
                  <c:v>1094734</c:v>
                </c:pt>
                <c:pt idx="102">
                  <c:v>1000164</c:v>
                </c:pt>
                <c:pt idx="103">
                  <c:v>993099</c:v>
                </c:pt>
                <c:pt idx="104">
                  <c:v>1063043</c:v>
                </c:pt>
                <c:pt idx="105">
                  <c:v>1074855</c:v>
                </c:pt>
                <c:pt idx="106">
                  <c:v>1105970</c:v>
                </c:pt>
                <c:pt idx="107">
                  <c:v>1109718</c:v>
                </c:pt>
                <c:pt idx="108">
                  <c:v>1097105</c:v>
                </c:pt>
                <c:pt idx="109">
                  <c:v>1031626</c:v>
                </c:pt>
                <c:pt idx="110">
                  <c:v>1001449</c:v>
                </c:pt>
                <c:pt idx="111">
                  <c:v>1088141</c:v>
                </c:pt>
                <c:pt idx="112">
                  <c:v>1099261</c:v>
                </c:pt>
                <c:pt idx="113">
                  <c:v>1094576</c:v>
                </c:pt>
                <c:pt idx="114">
                  <c:v>1077173</c:v>
                </c:pt>
                <c:pt idx="115">
                  <c:v>1052362</c:v>
                </c:pt>
                <c:pt idx="116">
                  <c:v>1036666</c:v>
                </c:pt>
                <c:pt idx="117">
                  <c:v>1049897</c:v>
                </c:pt>
                <c:pt idx="118">
                  <c:v>1061158</c:v>
                </c:pt>
                <c:pt idx="119">
                  <c:v>1067236</c:v>
                </c:pt>
                <c:pt idx="120">
                  <c:v>1096298</c:v>
                </c:pt>
                <c:pt idx="121">
                  <c:v>1098717</c:v>
                </c:pt>
                <c:pt idx="122">
                  <c:v>1080868</c:v>
                </c:pt>
                <c:pt idx="123">
                  <c:v>1025628</c:v>
                </c:pt>
                <c:pt idx="124">
                  <c:v>1040135</c:v>
                </c:pt>
                <c:pt idx="125">
                  <c:v>1078843</c:v>
                </c:pt>
                <c:pt idx="126">
                  <c:v>1084016</c:v>
                </c:pt>
                <c:pt idx="127">
                  <c:v>1087806</c:v>
                </c:pt>
                <c:pt idx="128">
                  <c:v>1061512</c:v>
                </c:pt>
                <c:pt idx="129">
                  <c:v>1061268</c:v>
                </c:pt>
                <c:pt idx="130">
                  <c:v>986404</c:v>
                </c:pt>
                <c:pt idx="131">
                  <c:v>955950</c:v>
                </c:pt>
                <c:pt idx="132">
                  <c:v>962440</c:v>
                </c:pt>
                <c:pt idx="133">
                  <c:v>966780</c:v>
                </c:pt>
                <c:pt idx="134">
                  <c:v>961169</c:v>
                </c:pt>
                <c:pt idx="135">
                  <c:v>981766</c:v>
                </c:pt>
                <c:pt idx="136">
                  <c:v>1005333</c:v>
                </c:pt>
                <c:pt idx="137">
                  <c:v>967090</c:v>
                </c:pt>
                <c:pt idx="138">
                  <c:v>946507</c:v>
                </c:pt>
                <c:pt idx="139">
                  <c:v>985469</c:v>
                </c:pt>
                <c:pt idx="140">
                  <c:v>936345</c:v>
                </c:pt>
                <c:pt idx="141">
                  <c:v>941485</c:v>
                </c:pt>
                <c:pt idx="142">
                  <c:v>939089</c:v>
                </c:pt>
                <c:pt idx="143">
                  <c:v>944078</c:v>
                </c:pt>
                <c:pt idx="144">
                  <c:v>880898</c:v>
                </c:pt>
                <c:pt idx="145">
                  <c:v>899403</c:v>
                </c:pt>
                <c:pt idx="146">
                  <c:v>957847</c:v>
                </c:pt>
                <c:pt idx="147">
                  <c:v>958911</c:v>
                </c:pt>
                <c:pt idx="148">
                  <c:v>949603</c:v>
                </c:pt>
                <c:pt idx="149">
                  <c:v>984749</c:v>
                </c:pt>
                <c:pt idx="150">
                  <c:v>930794</c:v>
                </c:pt>
                <c:pt idx="151">
                  <c:v>883103</c:v>
                </c:pt>
                <c:pt idx="152">
                  <c:v>865172</c:v>
                </c:pt>
                <c:pt idx="153">
                  <c:v>878916</c:v>
                </c:pt>
                <c:pt idx="154">
                  <c:v>855207</c:v>
                </c:pt>
                <c:pt idx="155">
                  <c:v>869743</c:v>
                </c:pt>
                <c:pt idx="156">
                  <c:v>883896</c:v>
                </c:pt>
                <c:pt idx="157">
                  <c:v>904916</c:v>
                </c:pt>
                <c:pt idx="158">
                  <c:v>856879</c:v>
                </c:pt>
                <c:pt idx="159">
                  <c:v>849342</c:v>
                </c:pt>
                <c:pt idx="160">
                  <c:v>907904</c:v>
                </c:pt>
                <c:pt idx="161">
                  <c:v>906909</c:v>
                </c:pt>
                <c:pt idx="162">
                  <c:v>882783</c:v>
                </c:pt>
                <c:pt idx="163">
                  <c:v>898728</c:v>
                </c:pt>
                <c:pt idx="164">
                  <c:v>900861</c:v>
                </c:pt>
                <c:pt idx="165">
                  <c:v>824882</c:v>
                </c:pt>
                <c:pt idx="166">
                  <c:v>765001</c:v>
                </c:pt>
                <c:pt idx="167">
                  <c:v>824935</c:v>
                </c:pt>
                <c:pt idx="168">
                  <c:v>823564</c:v>
                </c:pt>
                <c:pt idx="169">
                  <c:v>848199</c:v>
                </c:pt>
                <c:pt idx="170">
                  <c:v>863855</c:v>
                </c:pt>
                <c:pt idx="171">
                  <c:v>885163</c:v>
                </c:pt>
                <c:pt idx="172">
                  <c:v>850296</c:v>
                </c:pt>
                <c:pt idx="173">
                  <c:v>851746</c:v>
                </c:pt>
                <c:pt idx="174">
                  <c:v>908859</c:v>
                </c:pt>
                <c:pt idx="175">
                  <c:v>883755</c:v>
                </c:pt>
                <c:pt idx="176">
                  <c:v>880071</c:v>
                </c:pt>
                <c:pt idx="177">
                  <c:v>904218</c:v>
                </c:pt>
                <c:pt idx="178">
                  <c:v>914966</c:v>
                </c:pt>
                <c:pt idx="179">
                  <c:v>895564</c:v>
                </c:pt>
                <c:pt idx="180">
                  <c:v>876652</c:v>
                </c:pt>
                <c:pt idx="181">
                  <c:v>947708</c:v>
                </c:pt>
                <c:pt idx="182">
                  <c:v>876845</c:v>
                </c:pt>
                <c:pt idx="183">
                  <c:v>857542</c:v>
                </c:pt>
                <c:pt idx="184">
                  <c:v>916342</c:v>
                </c:pt>
                <c:pt idx="185">
                  <c:v>932425</c:v>
                </c:pt>
                <c:pt idx="186">
                  <c:v>897863</c:v>
                </c:pt>
                <c:pt idx="187">
                  <c:v>928543</c:v>
                </c:pt>
                <c:pt idx="188">
                  <c:v>949230</c:v>
                </c:pt>
                <c:pt idx="189">
                  <c:v>977089</c:v>
                </c:pt>
                <c:pt idx="190">
                  <c:v>994656</c:v>
                </c:pt>
                <c:pt idx="191">
                  <c:v>1018278</c:v>
                </c:pt>
                <c:pt idx="192">
                  <c:v>1006815</c:v>
                </c:pt>
                <c:pt idx="193">
                  <c:v>962262</c:v>
                </c:pt>
                <c:pt idx="194">
                  <c:v>913648</c:v>
                </c:pt>
                <c:pt idx="195">
                  <c:v>964472</c:v>
                </c:pt>
                <c:pt idx="196">
                  <c:v>997140</c:v>
                </c:pt>
                <c:pt idx="197">
                  <c:v>963938</c:v>
                </c:pt>
                <c:pt idx="198">
                  <c:v>962686</c:v>
                </c:pt>
                <c:pt idx="199">
                  <c:v>987130</c:v>
                </c:pt>
                <c:pt idx="200">
                  <c:v>949540</c:v>
                </c:pt>
                <c:pt idx="201">
                  <c:v>941429</c:v>
                </c:pt>
                <c:pt idx="202">
                  <c:v>969936</c:v>
                </c:pt>
                <c:pt idx="203">
                  <c:v>967270</c:v>
                </c:pt>
                <c:pt idx="204">
                  <c:v>977335</c:v>
                </c:pt>
                <c:pt idx="205">
                  <c:v>977821</c:v>
                </c:pt>
                <c:pt idx="206">
                  <c:v>1002352</c:v>
                </c:pt>
                <c:pt idx="207">
                  <c:v>955019</c:v>
                </c:pt>
                <c:pt idx="208">
                  <c:v>977970</c:v>
                </c:pt>
                <c:pt idx="209">
                  <c:v>1002882</c:v>
                </c:pt>
                <c:pt idx="210">
                  <c:v>1048379</c:v>
                </c:pt>
                <c:pt idx="211">
                  <c:v>1086145</c:v>
                </c:pt>
                <c:pt idx="212">
                  <c:v>1028914</c:v>
                </c:pt>
                <c:pt idx="213">
                  <c:v>1021134</c:v>
                </c:pt>
                <c:pt idx="214">
                  <c:v>1037334</c:v>
                </c:pt>
                <c:pt idx="215">
                  <c:v>1023134</c:v>
                </c:pt>
                <c:pt idx="216">
                  <c:v>1038304</c:v>
                </c:pt>
                <c:pt idx="217">
                  <c:v>1026594</c:v>
                </c:pt>
                <c:pt idx="218">
                  <c:v>1016110</c:v>
                </c:pt>
                <c:pt idx="219">
                  <c:v>1008029</c:v>
                </c:pt>
                <c:pt idx="220">
                  <c:v>1008147</c:v>
                </c:pt>
                <c:pt idx="221">
                  <c:v>987003</c:v>
                </c:pt>
                <c:pt idx="222">
                  <c:v>963199</c:v>
                </c:pt>
                <c:pt idx="223">
                  <c:v>1035057</c:v>
                </c:pt>
                <c:pt idx="224">
                  <c:v>1059510</c:v>
                </c:pt>
                <c:pt idx="225">
                  <c:v>1071413</c:v>
                </c:pt>
                <c:pt idx="226">
                  <c:v>1085150</c:v>
                </c:pt>
                <c:pt idx="227">
                  <c:v>1058463</c:v>
                </c:pt>
                <c:pt idx="228">
                  <c:v>994384</c:v>
                </c:pt>
                <c:pt idx="229">
                  <c:v>990370</c:v>
                </c:pt>
                <c:pt idx="230">
                  <c:v>1067578</c:v>
                </c:pt>
                <c:pt idx="231">
                  <c:v>1089375</c:v>
                </c:pt>
                <c:pt idx="232">
                  <c:v>1068595</c:v>
                </c:pt>
                <c:pt idx="233">
                  <c:v>1057396</c:v>
                </c:pt>
                <c:pt idx="234">
                  <c:v>1055471</c:v>
                </c:pt>
                <c:pt idx="235">
                  <c:v>1021119</c:v>
                </c:pt>
                <c:pt idx="236">
                  <c:v>985693</c:v>
                </c:pt>
                <c:pt idx="237">
                  <c:v>1004872</c:v>
                </c:pt>
                <c:pt idx="238">
                  <c:v>991305</c:v>
                </c:pt>
                <c:pt idx="239">
                  <c:v>941820</c:v>
                </c:pt>
                <c:pt idx="240">
                  <c:v>1033175</c:v>
                </c:pt>
                <c:pt idx="241">
                  <c:v>1050546</c:v>
                </c:pt>
                <c:pt idx="242">
                  <c:v>1020289</c:v>
                </c:pt>
                <c:pt idx="243">
                  <c:v>1006201</c:v>
                </c:pt>
                <c:pt idx="244">
                  <c:v>1042510</c:v>
                </c:pt>
                <c:pt idx="245">
                  <c:v>1035545</c:v>
                </c:pt>
                <c:pt idx="246">
                  <c:v>979772</c:v>
                </c:pt>
                <c:pt idx="247">
                  <c:v>1040485</c:v>
                </c:pt>
                <c:pt idx="248">
                  <c:v>1030085</c:v>
                </c:pt>
                <c:pt idx="249">
                  <c:v>1021289</c:v>
                </c:pt>
                <c:pt idx="250">
                  <c:v>1001082</c:v>
                </c:pt>
                <c:pt idx="251">
                  <c:v>1061786</c:v>
                </c:pt>
                <c:pt idx="252">
                  <c:v>1034202</c:v>
                </c:pt>
                <c:pt idx="253">
                  <c:v>1062518</c:v>
                </c:pt>
                <c:pt idx="254">
                  <c:v>1060265</c:v>
                </c:pt>
                <c:pt idx="255">
                  <c:v>1074218</c:v>
                </c:pt>
                <c:pt idx="256">
                  <c:v>1041321</c:v>
                </c:pt>
                <c:pt idx="257">
                  <c:v>1054427</c:v>
                </c:pt>
                <c:pt idx="258">
                  <c:v>1109141</c:v>
                </c:pt>
                <c:pt idx="259">
                  <c:v>1115317</c:v>
                </c:pt>
                <c:pt idx="260">
                  <c:v>1125451</c:v>
                </c:pt>
                <c:pt idx="261">
                  <c:v>1133193</c:v>
                </c:pt>
                <c:pt idx="262">
                  <c:v>1123704</c:v>
                </c:pt>
                <c:pt idx="263">
                  <c:v>1057824</c:v>
                </c:pt>
                <c:pt idx="264">
                  <c:v>1027008</c:v>
                </c:pt>
                <c:pt idx="265">
                  <c:v>1084766</c:v>
                </c:pt>
                <c:pt idx="266">
                  <c:v>1081130</c:v>
                </c:pt>
                <c:pt idx="267">
                  <c:v>1082601</c:v>
                </c:pt>
                <c:pt idx="268">
                  <c:v>1087890</c:v>
                </c:pt>
                <c:pt idx="269">
                  <c:v>1056385</c:v>
                </c:pt>
                <c:pt idx="270">
                  <c:v>1029397</c:v>
                </c:pt>
                <c:pt idx="271">
                  <c:v>1000062</c:v>
                </c:pt>
                <c:pt idx="272">
                  <c:v>1067103</c:v>
                </c:pt>
                <c:pt idx="273">
                  <c:v>1081122</c:v>
                </c:pt>
                <c:pt idx="274">
                  <c:v>1091921</c:v>
                </c:pt>
                <c:pt idx="275">
                  <c:v>1085289</c:v>
                </c:pt>
                <c:pt idx="276">
                  <c:v>1071851</c:v>
                </c:pt>
                <c:pt idx="277">
                  <c:v>1012873</c:v>
                </c:pt>
                <c:pt idx="278">
                  <c:v>1019137</c:v>
                </c:pt>
                <c:pt idx="279">
                  <c:v>1111975</c:v>
                </c:pt>
                <c:pt idx="280">
                  <c:v>1182031</c:v>
                </c:pt>
                <c:pt idx="281">
                  <c:v>1207969</c:v>
                </c:pt>
                <c:pt idx="282">
                  <c:v>1178754</c:v>
                </c:pt>
                <c:pt idx="283">
                  <c:v>1143366</c:v>
                </c:pt>
                <c:pt idx="284">
                  <c:v>1093700</c:v>
                </c:pt>
                <c:pt idx="285">
                  <c:v>1079651</c:v>
                </c:pt>
                <c:pt idx="286">
                  <c:v>1113399</c:v>
                </c:pt>
                <c:pt idx="287">
                  <c:v>1159505</c:v>
                </c:pt>
                <c:pt idx="288">
                  <c:v>1105245</c:v>
                </c:pt>
                <c:pt idx="289">
                  <c:v>1137324</c:v>
                </c:pt>
                <c:pt idx="290">
                  <c:v>1158279</c:v>
                </c:pt>
                <c:pt idx="291">
                  <c:v>1081426</c:v>
                </c:pt>
                <c:pt idx="292">
                  <c:v>1050599</c:v>
                </c:pt>
                <c:pt idx="293">
                  <c:v>1089098</c:v>
                </c:pt>
                <c:pt idx="294">
                  <c:v>1094006</c:v>
                </c:pt>
                <c:pt idx="295">
                  <c:v>1096727</c:v>
                </c:pt>
                <c:pt idx="296">
                  <c:v>1099909</c:v>
                </c:pt>
                <c:pt idx="297">
                  <c:v>1102653</c:v>
                </c:pt>
                <c:pt idx="298">
                  <c:v>1046682</c:v>
                </c:pt>
                <c:pt idx="299">
                  <c:v>1012518</c:v>
                </c:pt>
                <c:pt idx="300">
                  <c:v>1119566</c:v>
                </c:pt>
                <c:pt idx="301">
                  <c:v>1097499</c:v>
                </c:pt>
                <c:pt idx="302">
                  <c:v>1086900</c:v>
                </c:pt>
                <c:pt idx="303">
                  <c:v>1078017</c:v>
                </c:pt>
                <c:pt idx="304">
                  <c:v>1069317</c:v>
                </c:pt>
                <c:pt idx="305">
                  <c:v>1019633</c:v>
                </c:pt>
                <c:pt idx="306">
                  <c:v>1022381</c:v>
                </c:pt>
                <c:pt idx="307">
                  <c:v>1090922</c:v>
                </c:pt>
                <c:pt idx="308">
                  <c:v>1046057</c:v>
                </c:pt>
                <c:pt idx="309">
                  <c:v>1025200</c:v>
                </c:pt>
                <c:pt idx="310">
                  <c:v>993571</c:v>
                </c:pt>
                <c:pt idx="311">
                  <c:v>990780</c:v>
                </c:pt>
                <c:pt idx="312">
                  <c:v>971939</c:v>
                </c:pt>
                <c:pt idx="313">
                  <c:v>900893</c:v>
                </c:pt>
                <c:pt idx="314">
                  <c:v>1006651</c:v>
                </c:pt>
                <c:pt idx="315">
                  <c:v>1026783</c:v>
                </c:pt>
                <c:pt idx="316">
                  <c:v>1021570</c:v>
                </c:pt>
                <c:pt idx="317">
                  <c:v>987703</c:v>
                </c:pt>
                <c:pt idx="318">
                  <c:v>1016124</c:v>
                </c:pt>
                <c:pt idx="319">
                  <c:v>984850</c:v>
                </c:pt>
                <c:pt idx="320">
                  <c:v>944891</c:v>
                </c:pt>
                <c:pt idx="321">
                  <c:v>978084</c:v>
                </c:pt>
                <c:pt idx="322">
                  <c:v>938865</c:v>
                </c:pt>
                <c:pt idx="323">
                  <c:v>915212</c:v>
                </c:pt>
                <c:pt idx="324">
                  <c:v>927490</c:v>
                </c:pt>
                <c:pt idx="325">
                  <c:v>929424</c:v>
                </c:pt>
                <c:pt idx="326">
                  <c:v>894845</c:v>
                </c:pt>
                <c:pt idx="327">
                  <c:v>892180</c:v>
                </c:pt>
                <c:pt idx="328">
                  <c:v>961166</c:v>
                </c:pt>
                <c:pt idx="329">
                  <c:v>955734</c:v>
                </c:pt>
                <c:pt idx="330">
                  <c:v>963575</c:v>
                </c:pt>
                <c:pt idx="331">
                  <c:v>981623</c:v>
                </c:pt>
                <c:pt idx="332">
                  <c:v>964858</c:v>
                </c:pt>
                <c:pt idx="333">
                  <c:v>912299</c:v>
                </c:pt>
                <c:pt idx="334">
                  <c:v>869727</c:v>
                </c:pt>
                <c:pt idx="335">
                  <c:v>939408</c:v>
                </c:pt>
                <c:pt idx="336">
                  <c:v>965039</c:v>
                </c:pt>
                <c:pt idx="337">
                  <c:v>937447</c:v>
                </c:pt>
                <c:pt idx="338">
                  <c:v>925356</c:v>
                </c:pt>
                <c:pt idx="339">
                  <c:v>922887</c:v>
                </c:pt>
                <c:pt idx="340">
                  <c:v>870067</c:v>
                </c:pt>
                <c:pt idx="341">
                  <c:v>837330</c:v>
                </c:pt>
                <c:pt idx="342">
                  <c:v>878970</c:v>
                </c:pt>
                <c:pt idx="343">
                  <c:v>908810</c:v>
                </c:pt>
                <c:pt idx="344">
                  <c:v>879454</c:v>
                </c:pt>
                <c:pt idx="345">
                  <c:v>880748</c:v>
                </c:pt>
                <c:pt idx="346">
                  <c:v>871718</c:v>
                </c:pt>
                <c:pt idx="347">
                  <c:v>832046</c:v>
                </c:pt>
                <c:pt idx="348">
                  <c:v>831081</c:v>
                </c:pt>
                <c:pt idx="349">
                  <c:v>878560</c:v>
                </c:pt>
                <c:pt idx="350">
                  <c:v>925992</c:v>
                </c:pt>
                <c:pt idx="351">
                  <c:v>913286</c:v>
                </c:pt>
                <c:pt idx="352">
                  <c:v>916769</c:v>
                </c:pt>
                <c:pt idx="353">
                  <c:v>924098</c:v>
                </c:pt>
                <c:pt idx="354">
                  <c:v>875722</c:v>
                </c:pt>
                <c:pt idx="355">
                  <c:v>853013</c:v>
                </c:pt>
                <c:pt idx="356">
                  <c:v>901764</c:v>
                </c:pt>
                <c:pt idx="357">
                  <c:v>918816</c:v>
                </c:pt>
                <c:pt idx="358">
                  <c:v>935746</c:v>
                </c:pt>
                <c:pt idx="359">
                  <c:v>946117</c:v>
                </c:pt>
                <c:pt idx="360">
                  <c:v>928832</c:v>
                </c:pt>
                <c:pt idx="361">
                  <c:v>894969</c:v>
                </c:pt>
                <c:pt idx="362">
                  <c:v>888195</c:v>
                </c:pt>
                <c:pt idx="363">
                  <c:v>942906</c:v>
                </c:pt>
                <c:pt idx="364">
                  <c:v>96601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78788</c:v>
                </c:pt>
                <c:pt idx="1">
                  <c:v>174217</c:v>
                </c:pt>
                <c:pt idx="2">
                  <c:v>190521</c:v>
                </c:pt>
                <c:pt idx="3">
                  <c:v>182423</c:v>
                </c:pt>
                <c:pt idx="4">
                  <c:v>135865</c:v>
                </c:pt>
                <c:pt idx="5">
                  <c:v>111309</c:v>
                </c:pt>
                <c:pt idx="6">
                  <c:v>133517</c:v>
                </c:pt>
                <c:pt idx="7">
                  <c:v>130791</c:v>
                </c:pt>
                <c:pt idx="8">
                  <c:v>148349</c:v>
                </c:pt>
                <c:pt idx="9">
                  <c:v>168704</c:v>
                </c:pt>
                <c:pt idx="10">
                  <c:v>181437</c:v>
                </c:pt>
                <c:pt idx="11">
                  <c:v>153875</c:v>
                </c:pt>
                <c:pt idx="12">
                  <c:v>166097</c:v>
                </c:pt>
                <c:pt idx="13">
                  <c:v>152309</c:v>
                </c:pt>
                <c:pt idx="14">
                  <c:v>150582</c:v>
                </c:pt>
                <c:pt idx="15">
                  <c:v>165554</c:v>
                </c:pt>
                <c:pt idx="16">
                  <c:v>136972</c:v>
                </c:pt>
                <c:pt idx="17">
                  <c:v>174354</c:v>
                </c:pt>
                <c:pt idx="18">
                  <c:v>163580</c:v>
                </c:pt>
                <c:pt idx="19">
                  <c:v>165783</c:v>
                </c:pt>
                <c:pt idx="20">
                  <c:v>131688</c:v>
                </c:pt>
                <c:pt idx="21">
                  <c:v>101448</c:v>
                </c:pt>
                <c:pt idx="22">
                  <c:v>128542</c:v>
                </c:pt>
                <c:pt idx="23">
                  <c:v>159131</c:v>
                </c:pt>
                <c:pt idx="24">
                  <c:v>189687</c:v>
                </c:pt>
                <c:pt idx="25">
                  <c:v>172202</c:v>
                </c:pt>
                <c:pt idx="26">
                  <c:v>126538</c:v>
                </c:pt>
                <c:pt idx="27">
                  <c:v>122612</c:v>
                </c:pt>
                <c:pt idx="28">
                  <c:v>141516</c:v>
                </c:pt>
                <c:pt idx="29">
                  <c:v>143869</c:v>
                </c:pt>
                <c:pt idx="30">
                  <c:v>121820</c:v>
                </c:pt>
                <c:pt idx="31">
                  <c:v>149431</c:v>
                </c:pt>
                <c:pt idx="32">
                  <c:v>116370</c:v>
                </c:pt>
                <c:pt idx="33">
                  <c:v>140789</c:v>
                </c:pt>
                <c:pt idx="34">
                  <c:v>160458</c:v>
                </c:pt>
                <c:pt idx="35">
                  <c:v>183202</c:v>
                </c:pt>
                <c:pt idx="36">
                  <c:v>197757</c:v>
                </c:pt>
                <c:pt idx="37">
                  <c:v>198386</c:v>
                </c:pt>
                <c:pt idx="38">
                  <c:v>181005</c:v>
                </c:pt>
                <c:pt idx="39">
                  <c:v>159518</c:v>
                </c:pt>
                <c:pt idx="40">
                  <c:v>156647</c:v>
                </c:pt>
                <c:pt idx="41">
                  <c:v>210675</c:v>
                </c:pt>
                <c:pt idx="42">
                  <c:v>175939</c:v>
                </c:pt>
                <c:pt idx="43">
                  <c:v>131483</c:v>
                </c:pt>
                <c:pt idx="44">
                  <c:v>179581</c:v>
                </c:pt>
                <c:pt idx="45">
                  <c:v>170675</c:v>
                </c:pt>
                <c:pt idx="46">
                  <c:v>129887</c:v>
                </c:pt>
                <c:pt idx="47">
                  <c:v>114368</c:v>
                </c:pt>
                <c:pt idx="48">
                  <c:v>141527</c:v>
                </c:pt>
                <c:pt idx="49">
                  <c:v>193518</c:v>
                </c:pt>
                <c:pt idx="50">
                  <c:v>223448</c:v>
                </c:pt>
                <c:pt idx="51">
                  <c:v>206886</c:v>
                </c:pt>
                <c:pt idx="52">
                  <c:v>177030</c:v>
                </c:pt>
                <c:pt idx="53">
                  <c:v>143043</c:v>
                </c:pt>
                <c:pt idx="54">
                  <c:v>170565</c:v>
                </c:pt>
                <c:pt idx="55">
                  <c:v>185413</c:v>
                </c:pt>
                <c:pt idx="56">
                  <c:v>166598</c:v>
                </c:pt>
                <c:pt idx="57">
                  <c:v>154586</c:v>
                </c:pt>
                <c:pt idx="58">
                  <c:v>158173</c:v>
                </c:pt>
                <c:pt idx="59">
                  <c:v>164409</c:v>
                </c:pt>
                <c:pt idx="60">
                  <c:v>124804</c:v>
                </c:pt>
                <c:pt idx="61">
                  <c:v>115945</c:v>
                </c:pt>
                <c:pt idx="62">
                  <c:v>144866</c:v>
                </c:pt>
                <c:pt idx="63">
                  <c:v>185436</c:v>
                </c:pt>
                <c:pt idx="64">
                  <c:v>170513</c:v>
                </c:pt>
                <c:pt idx="65">
                  <c:v>140074</c:v>
                </c:pt>
                <c:pt idx="66">
                  <c:v>157951</c:v>
                </c:pt>
                <c:pt idx="67">
                  <c:v>182604</c:v>
                </c:pt>
                <c:pt idx="68">
                  <c:v>169184</c:v>
                </c:pt>
                <c:pt idx="69">
                  <c:v>138407</c:v>
                </c:pt>
                <c:pt idx="70">
                  <c:v>123832</c:v>
                </c:pt>
                <c:pt idx="71">
                  <c:v>132034</c:v>
                </c:pt>
                <c:pt idx="72">
                  <c:v>149545</c:v>
                </c:pt>
                <c:pt idx="73">
                  <c:v>243872</c:v>
                </c:pt>
                <c:pt idx="74">
                  <c:v>192812</c:v>
                </c:pt>
                <c:pt idx="75">
                  <c:v>178487</c:v>
                </c:pt>
                <c:pt idx="76">
                  <c:v>180344</c:v>
                </c:pt>
                <c:pt idx="77">
                  <c:v>196492</c:v>
                </c:pt>
                <c:pt idx="78">
                  <c:v>226449</c:v>
                </c:pt>
                <c:pt idx="79">
                  <c:v>218170</c:v>
                </c:pt>
                <c:pt idx="80">
                  <c:v>161252</c:v>
                </c:pt>
                <c:pt idx="81">
                  <c:v>120317</c:v>
                </c:pt>
                <c:pt idx="82">
                  <c:v>99200</c:v>
                </c:pt>
                <c:pt idx="83">
                  <c:v>134183</c:v>
                </c:pt>
                <c:pt idx="84">
                  <c:v>176092</c:v>
                </c:pt>
                <c:pt idx="85">
                  <c:v>169317</c:v>
                </c:pt>
                <c:pt idx="86">
                  <c:v>138306</c:v>
                </c:pt>
                <c:pt idx="87">
                  <c:v>158879</c:v>
                </c:pt>
                <c:pt idx="88">
                  <c:v>202139</c:v>
                </c:pt>
                <c:pt idx="89">
                  <c:v>140037</c:v>
                </c:pt>
                <c:pt idx="90">
                  <c:v>121328</c:v>
                </c:pt>
                <c:pt idx="91">
                  <c:v>181535</c:v>
                </c:pt>
                <c:pt idx="92">
                  <c:v>174837</c:v>
                </c:pt>
                <c:pt idx="93">
                  <c:v>173279</c:v>
                </c:pt>
                <c:pt idx="94">
                  <c:v>192373</c:v>
                </c:pt>
                <c:pt idx="95">
                  <c:v>142578</c:v>
                </c:pt>
                <c:pt idx="96">
                  <c:v>106639</c:v>
                </c:pt>
                <c:pt idx="97">
                  <c:v>87965</c:v>
                </c:pt>
                <c:pt idx="98">
                  <c:v>113259</c:v>
                </c:pt>
                <c:pt idx="99">
                  <c:v>155008</c:v>
                </c:pt>
                <c:pt idx="100">
                  <c:v>179236</c:v>
                </c:pt>
                <c:pt idx="101">
                  <c:v>189153</c:v>
                </c:pt>
                <c:pt idx="102">
                  <c:v>162079</c:v>
                </c:pt>
                <c:pt idx="103">
                  <c:v>182213</c:v>
                </c:pt>
                <c:pt idx="104">
                  <c:v>160938</c:v>
                </c:pt>
                <c:pt idx="105">
                  <c:v>140308</c:v>
                </c:pt>
                <c:pt idx="106">
                  <c:v>156779</c:v>
                </c:pt>
                <c:pt idx="107">
                  <c:v>170323</c:v>
                </c:pt>
                <c:pt idx="108">
                  <c:v>190017</c:v>
                </c:pt>
                <c:pt idx="109">
                  <c:v>180303</c:v>
                </c:pt>
                <c:pt idx="110">
                  <c:v>169741</c:v>
                </c:pt>
                <c:pt idx="111">
                  <c:v>153252</c:v>
                </c:pt>
                <c:pt idx="112">
                  <c:v>128358</c:v>
                </c:pt>
                <c:pt idx="113">
                  <c:v>171895</c:v>
                </c:pt>
                <c:pt idx="114">
                  <c:v>177905</c:v>
                </c:pt>
                <c:pt idx="115">
                  <c:v>155194</c:v>
                </c:pt>
                <c:pt idx="116">
                  <c:v>193937</c:v>
                </c:pt>
                <c:pt idx="117">
                  <c:v>183814</c:v>
                </c:pt>
                <c:pt idx="118">
                  <c:v>144769</c:v>
                </c:pt>
                <c:pt idx="119">
                  <c:v>134286</c:v>
                </c:pt>
                <c:pt idx="120">
                  <c:v>122006</c:v>
                </c:pt>
                <c:pt idx="121">
                  <c:v>151203</c:v>
                </c:pt>
                <c:pt idx="122">
                  <c:v>157983</c:v>
                </c:pt>
                <c:pt idx="123">
                  <c:v>146475</c:v>
                </c:pt>
                <c:pt idx="124">
                  <c:v>167690</c:v>
                </c:pt>
                <c:pt idx="125">
                  <c:v>167294</c:v>
                </c:pt>
                <c:pt idx="126">
                  <c:v>145001</c:v>
                </c:pt>
                <c:pt idx="127">
                  <c:v>140205</c:v>
                </c:pt>
                <c:pt idx="128">
                  <c:v>99678</c:v>
                </c:pt>
                <c:pt idx="129">
                  <c:v>137883</c:v>
                </c:pt>
                <c:pt idx="130">
                  <c:v>143019</c:v>
                </c:pt>
                <c:pt idx="131">
                  <c:v>205504</c:v>
                </c:pt>
                <c:pt idx="132">
                  <c:v>159538</c:v>
                </c:pt>
                <c:pt idx="133">
                  <c:v>161406</c:v>
                </c:pt>
                <c:pt idx="134">
                  <c:v>166406</c:v>
                </c:pt>
                <c:pt idx="135">
                  <c:v>176885</c:v>
                </c:pt>
                <c:pt idx="136">
                  <c:v>212023</c:v>
                </c:pt>
                <c:pt idx="137">
                  <c:v>190607</c:v>
                </c:pt>
                <c:pt idx="138">
                  <c:v>170616</c:v>
                </c:pt>
                <c:pt idx="139">
                  <c:v>168947</c:v>
                </c:pt>
                <c:pt idx="140">
                  <c:v>147633</c:v>
                </c:pt>
                <c:pt idx="141">
                  <c:v>164056</c:v>
                </c:pt>
                <c:pt idx="142">
                  <c:v>170288</c:v>
                </c:pt>
                <c:pt idx="143">
                  <c:v>195357</c:v>
                </c:pt>
                <c:pt idx="144">
                  <c:v>177643</c:v>
                </c:pt>
                <c:pt idx="145">
                  <c:v>200189</c:v>
                </c:pt>
                <c:pt idx="146">
                  <c:v>209018</c:v>
                </c:pt>
                <c:pt idx="147">
                  <c:v>183688</c:v>
                </c:pt>
                <c:pt idx="148">
                  <c:v>162686</c:v>
                </c:pt>
                <c:pt idx="149">
                  <c:v>217249</c:v>
                </c:pt>
                <c:pt idx="150">
                  <c:v>182366</c:v>
                </c:pt>
                <c:pt idx="151">
                  <c:v>144655</c:v>
                </c:pt>
                <c:pt idx="152">
                  <c:v>124442</c:v>
                </c:pt>
                <c:pt idx="153">
                  <c:v>99368</c:v>
                </c:pt>
                <c:pt idx="154">
                  <c:v>81423</c:v>
                </c:pt>
                <c:pt idx="155">
                  <c:v>100740</c:v>
                </c:pt>
                <c:pt idx="156">
                  <c:v>127370</c:v>
                </c:pt>
                <c:pt idx="157">
                  <c:v>155320</c:v>
                </c:pt>
                <c:pt idx="158">
                  <c:v>148584</c:v>
                </c:pt>
                <c:pt idx="159">
                  <c:v>124569</c:v>
                </c:pt>
                <c:pt idx="160">
                  <c:v>158067</c:v>
                </c:pt>
                <c:pt idx="161">
                  <c:v>174630</c:v>
                </c:pt>
                <c:pt idx="162">
                  <c:v>66812</c:v>
                </c:pt>
                <c:pt idx="163">
                  <c:v>67714</c:v>
                </c:pt>
                <c:pt idx="164">
                  <c:v>92651</c:v>
                </c:pt>
                <c:pt idx="165">
                  <c:v>71554</c:v>
                </c:pt>
                <c:pt idx="166">
                  <c:v>60453</c:v>
                </c:pt>
                <c:pt idx="167">
                  <c:v>76442</c:v>
                </c:pt>
                <c:pt idx="168">
                  <c:v>58713</c:v>
                </c:pt>
                <c:pt idx="169">
                  <c:v>95723</c:v>
                </c:pt>
                <c:pt idx="170">
                  <c:v>126528</c:v>
                </c:pt>
                <c:pt idx="171">
                  <c:v>128031</c:v>
                </c:pt>
                <c:pt idx="172">
                  <c:v>121697</c:v>
                </c:pt>
                <c:pt idx="173">
                  <c:v>105031</c:v>
                </c:pt>
                <c:pt idx="174">
                  <c:v>128646</c:v>
                </c:pt>
                <c:pt idx="175">
                  <c:v>130981</c:v>
                </c:pt>
                <c:pt idx="176">
                  <c:v>95834</c:v>
                </c:pt>
                <c:pt idx="177">
                  <c:v>103391</c:v>
                </c:pt>
                <c:pt idx="178">
                  <c:v>144049</c:v>
                </c:pt>
                <c:pt idx="179">
                  <c:v>125839</c:v>
                </c:pt>
                <c:pt idx="180">
                  <c:v>58605</c:v>
                </c:pt>
                <c:pt idx="181">
                  <c:v>26513</c:v>
                </c:pt>
                <c:pt idx="182">
                  <c:v>10502</c:v>
                </c:pt>
                <c:pt idx="183">
                  <c:v>-39549</c:v>
                </c:pt>
                <c:pt idx="184">
                  <c:v>-6752</c:v>
                </c:pt>
                <c:pt idx="185">
                  <c:v>54472</c:v>
                </c:pt>
                <c:pt idx="186">
                  <c:v>18826</c:v>
                </c:pt>
                <c:pt idx="187">
                  <c:v>110911</c:v>
                </c:pt>
                <c:pt idx="188">
                  <c:v>73218</c:v>
                </c:pt>
                <c:pt idx="189">
                  <c:v>104971</c:v>
                </c:pt>
                <c:pt idx="190">
                  <c:v>129143</c:v>
                </c:pt>
                <c:pt idx="191">
                  <c:v>142883</c:v>
                </c:pt>
                <c:pt idx="192">
                  <c:v>155521</c:v>
                </c:pt>
                <c:pt idx="193">
                  <c:v>169965</c:v>
                </c:pt>
                <c:pt idx="194">
                  <c:v>154293</c:v>
                </c:pt>
                <c:pt idx="195">
                  <c:v>123505</c:v>
                </c:pt>
                <c:pt idx="196">
                  <c:v>141753</c:v>
                </c:pt>
                <c:pt idx="197">
                  <c:v>140051</c:v>
                </c:pt>
                <c:pt idx="198">
                  <c:v>138361</c:v>
                </c:pt>
                <c:pt idx="199">
                  <c:v>173297</c:v>
                </c:pt>
                <c:pt idx="200">
                  <c:v>161652</c:v>
                </c:pt>
                <c:pt idx="201">
                  <c:v>172951</c:v>
                </c:pt>
                <c:pt idx="202">
                  <c:v>155146</c:v>
                </c:pt>
                <c:pt idx="203">
                  <c:v>155040</c:v>
                </c:pt>
                <c:pt idx="204">
                  <c:v>136846</c:v>
                </c:pt>
                <c:pt idx="205">
                  <c:v>93972</c:v>
                </c:pt>
                <c:pt idx="206">
                  <c:v>93557</c:v>
                </c:pt>
                <c:pt idx="207">
                  <c:v>93898</c:v>
                </c:pt>
                <c:pt idx="208">
                  <c:v>170933</c:v>
                </c:pt>
                <c:pt idx="209">
                  <c:v>126750</c:v>
                </c:pt>
                <c:pt idx="210">
                  <c:v>118195</c:v>
                </c:pt>
                <c:pt idx="211">
                  <c:v>168581</c:v>
                </c:pt>
                <c:pt idx="212">
                  <c:v>136926</c:v>
                </c:pt>
                <c:pt idx="213">
                  <c:v>105546</c:v>
                </c:pt>
                <c:pt idx="214">
                  <c:v>95813</c:v>
                </c:pt>
                <c:pt idx="215">
                  <c:v>93529</c:v>
                </c:pt>
                <c:pt idx="216">
                  <c:v>99937</c:v>
                </c:pt>
                <c:pt idx="217">
                  <c:v>125972</c:v>
                </c:pt>
                <c:pt idx="218">
                  <c:v>132763</c:v>
                </c:pt>
                <c:pt idx="219">
                  <c:v>123667</c:v>
                </c:pt>
                <c:pt idx="220">
                  <c:v>133837</c:v>
                </c:pt>
                <c:pt idx="221">
                  <c:v>155002</c:v>
                </c:pt>
                <c:pt idx="222">
                  <c:v>142453</c:v>
                </c:pt>
                <c:pt idx="223">
                  <c:v>99565</c:v>
                </c:pt>
                <c:pt idx="224">
                  <c:v>132703</c:v>
                </c:pt>
                <c:pt idx="225">
                  <c:v>147397</c:v>
                </c:pt>
                <c:pt idx="226">
                  <c:v>200162</c:v>
                </c:pt>
                <c:pt idx="227">
                  <c:v>176958</c:v>
                </c:pt>
                <c:pt idx="228">
                  <c:v>124869</c:v>
                </c:pt>
                <c:pt idx="229">
                  <c:v>105032</c:v>
                </c:pt>
                <c:pt idx="230">
                  <c:v>110978</c:v>
                </c:pt>
                <c:pt idx="231">
                  <c:v>121422</c:v>
                </c:pt>
                <c:pt idx="232">
                  <c:v>118746</c:v>
                </c:pt>
                <c:pt idx="233">
                  <c:v>130620</c:v>
                </c:pt>
                <c:pt idx="234">
                  <c:v>189274</c:v>
                </c:pt>
                <c:pt idx="235">
                  <c:v>197358</c:v>
                </c:pt>
                <c:pt idx="236">
                  <c:v>140729</c:v>
                </c:pt>
                <c:pt idx="237">
                  <c:v>144994</c:v>
                </c:pt>
                <c:pt idx="238">
                  <c:v>102781</c:v>
                </c:pt>
                <c:pt idx="239">
                  <c:v>83392</c:v>
                </c:pt>
                <c:pt idx="240">
                  <c:v>103380</c:v>
                </c:pt>
                <c:pt idx="241">
                  <c:v>135889</c:v>
                </c:pt>
                <c:pt idx="242">
                  <c:v>125568</c:v>
                </c:pt>
                <c:pt idx="243">
                  <c:v>126473</c:v>
                </c:pt>
                <c:pt idx="244">
                  <c:v>130732</c:v>
                </c:pt>
                <c:pt idx="245">
                  <c:v>171416</c:v>
                </c:pt>
                <c:pt idx="246">
                  <c:v>179854</c:v>
                </c:pt>
                <c:pt idx="247">
                  <c:v>172343</c:v>
                </c:pt>
                <c:pt idx="248">
                  <c:v>172397</c:v>
                </c:pt>
                <c:pt idx="249">
                  <c:v>189212</c:v>
                </c:pt>
                <c:pt idx="250">
                  <c:v>158446</c:v>
                </c:pt>
                <c:pt idx="251">
                  <c:v>176253</c:v>
                </c:pt>
                <c:pt idx="252">
                  <c:v>180400</c:v>
                </c:pt>
                <c:pt idx="253">
                  <c:v>184570</c:v>
                </c:pt>
                <c:pt idx="254">
                  <c:v>137632</c:v>
                </c:pt>
                <c:pt idx="255">
                  <c:v>130275</c:v>
                </c:pt>
                <c:pt idx="256">
                  <c:v>174861</c:v>
                </c:pt>
                <c:pt idx="257">
                  <c:v>178280</c:v>
                </c:pt>
                <c:pt idx="258">
                  <c:v>137627</c:v>
                </c:pt>
                <c:pt idx="259">
                  <c:v>143041</c:v>
                </c:pt>
                <c:pt idx="260">
                  <c:v>147424</c:v>
                </c:pt>
                <c:pt idx="261">
                  <c:v>191388</c:v>
                </c:pt>
                <c:pt idx="262">
                  <c:v>185804</c:v>
                </c:pt>
                <c:pt idx="263">
                  <c:v>176221</c:v>
                </c:pt>
                <c:pt idx="264">
                  <c:v>193192</c:v>
                </c:pt>
                <c:pt idx="265">
                  <c:v>189540</c:v>
                </c:pt>
                <c:pt idx="266">
                  <c:v>193751</c:v>
                </c:pt>
                <c:pt idx="267">
                  <c:v>194145</c:v>
                </c:pt>
                <c:pt idx="268">
                  <c:v>219261</c:v>
                </c:pt>
                <c:pt idx="269">
                  <c:v>199801</c:v>
                </c:pt>
                <c:pt idx="270">
                  <c:v>194649</c:v>
                </c:pt>
                <c:pt idx="271">
                  <c:v>183249</c:v>
                </c:pt>
                <c:pt idx="272">
                  <c:v>178000</c:v>
                </c:pt>
                <c:pt idx="273">
                  <c:v>199529</c:v>
                </c:pt>
                <c:pt idx="274">
                  <c:v>214940</c:v>
                </c:pt>
                <c:pt idx="275">
                  <c:v>203622</c:v>
                </c:pt>
                <c:pt idx="276">
                  <c:v>242993</c:v>
                </c:pt>
                <c:pt idx="277">
                  <c:v>237525</c:v>
                </c:pt>
                <c:pt idx="278">
                  <c:v>182007</c:v>
                </c:pt>
                <c:pt idx="279">
                  <c:v>182091</c:v>
                </c:pt>
                <c:pt idx="280">
                  <c:v>203579</c:v>
                </c:pt>
                <c:pt idx="281">
                  <c:v>281408</c:v>
                </c:pt>
                <c:pt idx="282">
                  <c:v>282142</c:v>
                </c:pt>
                <c:pt idx="283">
                  <c:v>251823</c:v>
                </c:pt>
                <c:pt idx="284">
                  <c:v>238435</c:v>
                </c:pt>
                <c:pt idx="285">
                  <c:v>198005</c:v>
                </c:pt>
                <c:pt idx="286">
                  <c:v>204458</c:v>
                </c:pt>
                <c:pt idx="287">
                  <c:v>262732</c:v>
                </c:pt>
                <c:pt idx="288">
                  <c:v>212232</c:v>
                </c:pt>
                <c:pt idx="289">
                  <c:v>225101</c:v>
                </c:pt>
                <c:pt idx="290">
                  <c:v>268950</c:v>
                </c:pt>
                <c:pt idx="291">
                  <c:v>201028</c:v>
                </c:pt>
                <c:pt idx="292">
                  <c:v>207830</c:v>
                </c:pt>
                <c:pt idx="293">
                  <c:v>190842</c:v>
                </c:pt>
                <c:pt idx="294">
                  <c:v>165412</c:v>
                </c:pt>
                <c:pt idx="295">
                  <c:v>162428</c:v>
                </c:pt>
                <c:pt idx="296">
                  <c:v>176518</c:v>
                </c:pt>
                <c:pt idx="297">
                  <c:v>199171</c:v>
                </c:pt>
                <c:pt idx="298">
                  <c:v>217667</c:v>
                </c:pt>
                <c:pt idx="299">
                  <c:v>191435</c:v>
                </c:pt>
                <c:pt idx="300">
                  <c:v>240933</c:v>
                </c:pt>
                <c:pt idx="301">
                  <c:v>178664</c:v>
                </c:pt>
                <c:pt idx="302">
                  <c:v>215172</c:v>
                </c:pt>
                <c:pt idx="303">
                  <c:v>215743</c:v>
                </c:pt>
                <c:pt idx="304">
                  <c:v>224640</c:v>
                </c:pt>
                <c:pt idx="305">
                  <c:v>213102</c:v>
                </c:pt>
                <c:pt idx="306">
                  <c:v>192378</c:v>
                </c:pt>
                <c:pt idx="307">
                  <c:v>235190</c:v>
                </c:pt>
                <c:pt idx="308">
                  <c:v>237330</c:v>
                </c:pt>
                <c:pt idx="309">
                  <c:v>213422</c:v>
                </c:pt>
                <c:pt idx="310">
                  <c:v>161971</c:v>
                </c:pt>
                <c:pt idx="311">
                  <c:v>167151</c:v>
                </c:pt>
                <c:pt idx="312">
                  <c:v>168999</c:v>
                </c:pt>
                <c:pt idx="313">
                  <c:v>132053</c:v>
                </c:pt>
                <c:pt idx="314">
                  <c:v>147687</c:v>
                </c:pt>
                <c:pt idx="315">
                  <c:v>169585</c:v>
                </c:pt>
                <c:pt idx="316">
                  <c:v>219745</c:v>
                </c:pt>
                <c:pt idx="317">
                  <c:v>143947</c:v>
                </c:pt>
                <c:pt idx="318">
                  <c:v>128807</c:v>
                </c:pt>
                <c:pt idx="319">
                  <c:v>134897</c:v>
                </c:pt>
                <c:pt idx="320">
                  <c:v>115517</c:v>
                </c:pt>
                <c:pt idx="321">
                  <c:v>139509</c:v>
                </c:pt>
                <c:pt idx="322">
                  <c:v>109761</c:v>
                </c:pt>
                <c:pt idx="323">
                  <c:v>109928</c:v>
                </c:pt>
                <c:pt idx="324">
                  <c:v>111287</c:v>
                </c:pt>
                <c:pt idx="325">
                  <c:v>130424</c:v>
                </c:pt>
                <c:pt idx="326">
                  <c:v>150326</c:v>
                </c:pt>
                <c:pt idx="327">
                  <c:v>142330</c:v>
                </c:pt>
                <c:pt idx="328">
                  <c:v>175608</c:v>
                </c:pt>
                <c:pt idx="329">
                  <c:v>144650</c:v>
                </c:pt>
                <c:pt idx="330">
                  <c:v>165369</c:v>
                </c:pt>
                <c:pt idx="331">
                  <c:v>177894</c:v>
                </c:pt>
                <c:pt idx="332">
                  <c:v>159830</c:v>
                </c:pt>
                <c:pt idx="333">
                  <c:v>147826</c:v>
                </c:pt>
                <c:pt idx="334">
                  <c:v>137399</c:v>
                </c:pt>
                <c:pt idx="335">
                  <c:v>156233</c:v>
                </c:pt>
                <c:pt idx="336">
                  <c:v>177782</c:v>
                </c:pt>
                <c:pt idx="337">
                  <c:v>129304</c:v>
                </c:pt>
                <c:pt idx="338">
                  <c:v>98520</c:v>
                </c:pt>
                <c:pt idx="339">
                  <c:v>113223</c:v>
                </c:pt>
                <c:pt idx="340">
                  <c:v>90363</c:v>
                </c:pt>
                <c:pt idx="341">
                  <c:v>96695</c:v>
                </c:pt>
                <c:pt idx="342">
                  <c:v>122429</c:v>
                </c:pt>
                <c:pt idx="343">
                  <c:v>175381</c:v>
                </c:pt>
                <c:pt idx="344">
                  <c:v>129379</c:v>
                </c:pt>
                <c:pt idx="345">
                  <c:v>140105</c:v>
                </c:pt>
                <c:pt idx="346">
                  <c:v>168976</c:v>
                </c:pt>
                <c:pt idx="347">
                  <c:v>147516</c:v>
                </c:pt>
                <c:pt idx="348">
                  <c:v>102364</c:v>
                </c:pt>
                <c:pt idx="349">
                  <c:v>86111</c:v>
                </c:pt>
                <c:pt idx="350">
                  <c:v>173421</c:v>
                </c:pt>
                <c:pt idx="351">
                  <c:v>171753</c:v>
                </c:pt>
                <c:pt idx="352">
                  <c:v>149912</c:v>
                </c:pt>
                <c:pt idx="353">
                  <c:v>170207</c:v>
                </c:pt>
                <c:pt idx="354">
                  <c:v>178700</c:v>
                </c:pt>
                <c:pt idx="355">
                  <c:v>155864</c:v>
                </c:pt>
                <c:pt idx="356">
                  <c:v>164786</c:v>
                </c:pt>
                <c:pt idx="357">
                  <c:v>202950</c:v>
                </c:pt>
                <c:pt idx="358">
                  <c:v>179735</c:v>
                </c:pt>
                <c:pt idx="359">
                  <c:v>203745</c:v>
                </c:pt>
                <c:pt idx="360">
                  <c:v>181622</c:v>
                </c:pt>
                <c:pt idx="361">
                  <c:v>187530</c:v>
                </c:pt>
                <c:pt idx="362">
                  <c:v>174706</c:v>
                </c:pt>
                <c:pt idx="363">
                  <c:v>201398</c:v>
                </c:pt>
                <c:pt idx="364">
                  <c:v>195019</c:v>
                </c:pt>
              </c:numCache>
            </c:numRef>
          </c:val>
          <c:smooth val="0"/>
        </c:ser>
        <c:dLbls>
          <c:showLegendKey val="0"/>
          <c:showVal val="0"/>
          <c:showCatName val="0"/>
          <c:showSerName val="0"/>
          <c:showPercent val="0"/>
          <c:showBubbleSize val="0"/>
        </c:dLbls>
        <c:smooth val="0"/>
        <c:axId val="114490096"/>
        <c:axId val="114491184"/>
      </c:lineChart>
      <c:dateAx>
        <c:axId val="1144900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auto val="0"/>
        <c:lblOffset val="100"/>
        <c:baseTimeUnit val="days"/>
        <c:majorUnit val="2"/>
        <c:majorTimeUnit val="months"/>
        <c:minorUnit val="744"/>
      </c:dateAx>
      <c:valAx>
        <c:axId val="114491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0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26326</c:v>
                </c:pt>
                <c:pt idx="1">
                  <c:v>26378</c:v>
                </c:pt>
                <c:pt idx="2">
                  <c:v>26133</c:v>
                </c:pt>
                <c:pt idx="3">
                  <c:v>25897</c:v>
                </c:pt>
                <c:pt idx="4">
                  <c:v>25726</c:v>
                </c:pt>
                <c:pt idx="5">
                  <c:v>25544</c:v>
                </c:pt>
                <c:pt idx="6">
                  <c:v>25666</c:v>
                </c:pt>
                <c:pt idx="7">
                  <c:v>25328</c:v>
                </c:pt>
                <c:pt idx="8">
                  <c:v>25163</c:v>
                </c:pt>
                <c:pt idx="9">
                  <c:v>25107</c:v>
                </c:pt>
                <c:pt idx="10">
                  <c:v>18740</c:v>
                </c:pt>
                <c:pt idx="11">
                  <c:v>78</c:v>
                </c:pt>
                <c:pt idx="12">
                  <c:v>0</c:v>
                </c:pt>
                <c:pt idx="13">
                  <c:v>0</c:v>
                </c:pt>
                <c:pt idx="14">
                  <c:v>0</c:v>
                </c:pt>
                <c:pt idx="15">
                  <c:v>-10</c:v>
                </c:pt>
                <c:pt idx="16">
                  <c:v>0</c:v>
                </c:pt>
                <c:pt idx="17">
                  <c:v>0</c:v>
                </c:pt>
                <c:pt idx="18">
                  <c:v>0</c:v>
                </c:pt>
                <c:pt idx="19">
                  <c:v>0</c:v>
                </c:pt>
                <c:pt idx="20">
                  <c:v>0</c:v>
                </c:pt>
                <c:pt idx="21">
                  <c:v>0</c:v>
                </c:pt>
                <c:pt idx="22">
                  <c:v>0</c:v>
                </c:pt>
                <c:pt idx="23">
                  <c:v>0</c:v>
                </c:pt>
                <c:pt idx="24">
                  <c:v>0</c:v>
                </c:pt>
                <c:pt idx="25">
                  <c:v>0</c:v>
                </c:pt>
                <c:pt idx="26">
                  <c:v>0</c:v>
                </c:pt>
                <c:pt idx="27">
                  <c:v>-1</c:v>
                </c:pt>
                <c:pt idx="28">
                  <c:v>-44</c:v>
                </c:pt>
                <c:pt idx="29">
                  <c:v>-163</c:v>
                </c:pt>
                <c:pt idx="30">
                  <c:v>-179</c:v>
                </c:pt>
                <c:pt idx="31">
                  <c:v>-163</c:v>
                </c:pt>
                <c:pt idx="32">
                  <c:v>-165</c:v>
                </c:pt>
                <c:pt idx="33">
                  <c:v>-164</c:v>
                </c:pt>
                <c:pt idx="34">
                  <c:v>-212</c:v>
                </c:pt>
                <c:pt idx="35">
                  <c:v>-167</c:v>
                </c:pt>
                <c:pt idx="36">
                  <c:v>-195</c:v>
                </c:pt>
                <c:pt idx="37">
                  <c:v>-211</c:v>
                </c:pt>
                <c:pt idx="38">
                  <c:v>-209</c:v>
                </c:pt>
                <c:pt idx="39">
                  <c:v>-225</c:v>
                </c:pt>
                <c:pt idx="40">
                  <c:v>-141</c:v>
                </c:pt>
                <c:pt idx="41">
                  <c:v>0</c:v>
                </c:pt>
                <c:pt idx="42">
                  <c:v>0</c:v>
                </c:pt>
                <c:pt idx="43">
                  <c:v>0</c:v>
                </c:pt>
                <c:pt idx="44">
                  <c:v>0</c:v>
                </c:pt>
                <c:pt idx="45">
                  <c:v>0</c:v>
                </c:pt>
                <c:pt idx="46">
                  <c:v>0</c:v>
                </c:pt>
                <c:pt idx="47">
                  <c:v>0</c:v>
                </c:pt>
                <c:pt idx="48">
                  <c:v>0</c:v>
                </c:pt>
                <c:pt idx="49">
                  <c:v>0</c:v>
                </c:pt>
                <c:pt idx="50">
                  <c:v>0</c:v>
                </c:pt>
                <c:pt idx="51">
                  <c:v>0</c:v>
                </c:pt>
                <c:pt idx="52">
                  <c:v>8265</c:v>
                </c:pt>
                <c:pt idx="53">
                  <c:v>25153</c:v>
                </c:pt>
                <c:pt idx="54">
                  <c:v>23759</c:v>
                </c:pt>
                <c:pt idx="55">
                  <c:v>27712</c:v>
                </c:pt>
                <c:pt idx="56">
                  <c:v>27680</c:v>
                </c:pt>
                <c:pt idx="57">
                  <c:v>27625</c:v>
                </c:pt>
                <c:pt idx="58">
                  <c:v>27625</c:v>
                </c:pt>
                <c:pt idx="59">
                  <c:v>27686</c:v>
                </c:pt>
                <c:pt idx="60">
                  <c:v>26424</c:v>
                </c:pt>
                <c:pt idx="61">
                  <c:v>27578</c:v>
                </c:pt>
                <c:pt idx="62">
                  <c:v>27479</c:v>
                </c:pt>
                <c:pt idx="63">
                  <c:v>27503</c:v>
                </c:pt>
                <c:pt idx="64">
                  <c:v>27598</c:v>
                </c:pt>
                <c:pt idx="65">
                  <c:v>27530</c:v>
                </c:pt>
                <c:pt idx="66">
                  <c:v>27478</c:v>
                </c:pt>
                <c:pt idx="67">
                  <c:v>27522</c:v>
                </c:pt>
                <c:pt idx="68">
                  <c:v>20318</c:v>
                </c:pt>
                <c:pt idx="69">
                  <c:v>21381</c:v>
                </c:pt>
                <c:pt idx="70">
                  <c:v>27427</c:v>
                </c:pt>
                <c:pt idx="71">
                  <c:v>27374</c:v>
                </c:pt>
                <c:pt idx="72">
                  <c:v>27344</c:v>
                </c:pt>
                <c:pt idx="73">
                  <c:v>27472</c:v>
                </c:pt>
                <c:pt idx="74">
                  <c:v>27436</c:v>
                </c:pt>
                <c:pt idx="75">
                  <c:v>27492</c:v>
                </c:pt>
                <c:pt idx="76">
                  <c:v>27478</c:v>
                </c:pt>
                <c:pt idx="77">
                  <c:v>27454</c:v>
                </c:pt>
                <c:pt idx="78">
                  <c:v>27431</c:v>
                </c:pt>
                <c:pt idx="79">
                  <c:v>27487</c:v>
                </c:pt>
                <c:pt idx="80">
                  <c:v>27638</c:v>
                </c:pt>
                <c:pt idx="81">
                  <c:v>27623</c:v>
                </c:pt>
                <c:pt idx="82">
                  <c:v>27518</c:v>
                </c:pt>
                <c:pt idx="83">
                  <c:v>27401</c:v>
                </c:pt>
                <c:pt idx="84">
                  <c:v>27356</c:v>
                </c:pt>
                <c:pt idx="85">
                  <c:v>27548</c:v>
                </c:pt>
                <c:pt idx="86">
                  <c:v>27548</c:v>
                </c:pt>
                <c:pt idx="87">
                  <c:v>27438</c:v>
                </c:pt>
                <c:pt idx="88">
                  <c:v>27381</c:v>
                </c:pt>
                <c:pt idx="89">
                  <c:v>27513</c:v>
                </c:pt>
                <c:pt idx="90">
                  <c:v>27477</c:v>
                </c:pt>
                <c:pt idx="91">
                  <c:v>27421</c:v>
                </c:pt>
                <c:pt idx="92">
                  <c:v>27418</c:v>
                </c:pt>
                <c:pt idx="93">
                  <c:v>27336</c:v>
                </c:pt>
                <c:pt idx="94">
                  <c:v>27298</c:v>
                </c:pt>
                <c:pt idx="95">
                  <c:v>27463</c:v>
                </c:pt>
                <c:pt idx="96">
                  <c:v>27504</c:v>
                </c:pt>
                <c:pt idx="97">
                  <c:v>27387</c:v>
                </c:pt>
                <c:pt idx="98">
                  <c:v>27352</c:v>
                </c:pt>
                <c:pt idx="99">
                  <c:v>27275</c:v>
                </c:pt>
                <c:pt idx="100">
                  <c:v>27255</c:v>
                </c:pt>
                <c:pt idx="101">
                  <c:v>27263</c:v>
                </c:pt>
                <c:pt idx="102">
                  <c:v>27248</c:v>
                </c:pt>
                <c:pt idx="103">
                  <c:v>27316</c:v>
                </c:pt>
                <c:pt idx="104">
                  <c:v>27427</c:v>
                </c:pt>
                <c:pt idx="105">
                  <c:v>27455</c:v>
                </c:pt>
                <c:pt idx="106">
                  <c:v>27348</c:v>
                </c:pt>
                <c:pt idx="107">
                  <c:v>27357</c:v>
                </c:pt>
                <c:pt idx="108">
                  <c:v>27423</c:v>
                </c:pt>
                <c:pt idx="109">
                  <c:v>27432</c:v>
                </c:pt>
                <c:pt idx="110">
                  <c:v>27429</c:v>
                </c:pt>
                <c:pt idx="111">
                  <c:v>27357</c:v>
                </c:pt>
                <c:pt idx="112">
                  <c:v>27423</c:v>
                </c:pt>
                <c:pt idx="113">
                  <c:v>27325</c:v>
                </c:pt>
                <c:pt idx="114">
                  <c:v>27570</c:v>
                </c:pt>
                <c:pt idx="115">
                  <c:v>27572</c:v>
                </c:pt>
                <c:pt idx="116">
                  <c:v>27443</c:v>
                </c:pt>
                <c:pt idx="117">
                  <c:v>27469</c:v>
                </c:pt>
                <c:pt idx="118">
                  <c:v>27521</c:v>
                </c:pt>
                <c:pt idx="119">
                  <c:v>27541</c:v>
                </c:pt>
                <c:pt idx="120">
                  <c:v>27518</c:v>
                </c:pt>
                <c:pt idx="121">
                  <c:v>27038</c:v>
                </c:pt>
                <c:pt idx="122">
                  <c:v>26973</c:v>
                </c:pt>
                <c:pt idx="123">
                  <c:v>27323</c:v>
                </c:pt>
                <c:pt idx="124">
                  <c:v>27277</c:v>
                </c:pt>
                <c:pt idx="125">
                  <c:v>27435</c:v>
                </c:pt>
                <c:pt idx="126">
                  <c:v>27391</c:v>
                </c:pt>
                <c:pt idx="127">
                  <c:v>27411</c:v>
                </c:pt>
                <c:pt idx="128">
                  <c:v>27484</c:v>
                </c:pt>
                <c:pt idx="129">
                  <c:v>27269</c:v>
                </c:pt>
                <c:pt idx="130">
                  <c:v>27336</c:v>
                </c:pt>
                <c:pt idx="131">
                  <c:v>27311</c:v>
                </c:pt>
                <c:pt idx="132">
                  <c:v>27443</c:v>
                </c:pt>
                <c:pt idx="133">
                  <c:v>27524</c:v>
                </c:pt>
                <c:pt idx="134">
                  <c:v>27473</c:v>
                </c:pt>
                <c:pt idx="135">
                  <c:v>27447</c:v>
                </c:pt>
                <c:pt idx="136">
                  <c:v>27339</c:v>
                </c:pt>
                <c:pt idx="137">
                  <c:v>27487</c:v>
                </c:pt>
                <c:pt idx="138">
                  <c:v>27498</c:v>
                </c:pt>
                <c:pt idx="139">
                  <c:v>27522</c:v>
                </c:pt>
                <c:pt idx="140">
                  <c:v>27604</c:v>
                </c:pt>
                <c:pt idx="141">
                  <c:v>27575</c:v>
                </c:pt>
                <c:pt idx="142">
                  <c:v>27527</c:v>
                </c:pt>
                <c:pt idx="143">
                  <c:v>27536</c:v>
                </c:pt>
                <c:pt idx="144">
                  <c:v>25258</c:v>
                </c:pt>
                <c:pt idx="145">
                  <c:v>27499</c:v>
                </c:pt>
                <c:pt idx="146">
                  <c:v>27537</c:v>
                </c:pt>
                <c:pt idx="147">
                  <c:v>27495</c:v>
                </c:pt>
                <c:pt idx="148">
                  <c:v>27613</c:v>
                </c:pt>
                <c:pt idx="149">
                  <c:v>27505</c:v>
                </c:pt>
                <c:pt idx="150">
                  <c:v>27660</c:v>
                </c:pt>
                <c:pt idx="151">
                  <c:v>27809</c:v>
                </c:pt>
                <c:pt idx="152">
                  <c:v>27868</c:v>
                </c:pt>
                <c:pt idx="153">
                  <c:v>27855</c:v>
                </c:pt>
                <c:pt idx="154">
                  <c:v>27867</c:v>
                </c:pt>
                <c:pt idx="155">
                  <c:v>27873</c:v>
                </c:pt>
                <c:pt idx="156">
                  <c:v>27742</c:v>
                </c:pt>
                <c:pt idx="157">
                  <c:v>27762</c:v>
                </c:pt>
                <c:pt idx="158">
                  <c:v>27730</c:v>
                </c:pt>
                <c:pt idx="159">
                  <c:v>27801</c:v>
                </c:pt>
                <c:pt idx="160">
                  <c:v>27653</c:v>
                </c:pt>
                <c:pt idx="161">
                  <c:v>27632</c:v>
                </c:pt>
                <c:pt idx="162">
                  <c:v>27884</c:v>
                </c:pt>
                <c:pt idx="163">
                  <c:v>27963</c:v>
                </c:pt>
                <c:pt idx="164">
                  <c:v>27904</c:v>
                </c:pt>
                <c:pt idx="165">
                  <c:v>27881</c:v>
                </c:pt>
                <c:pt idx="166">
                  <c:v>27818</c:v>
                </c:pt>
                <c:pt idx="167">
                  <c:v>27797</c:v>
                </c:pt>
                <c:pt idx="168">
                  <c:v>27829</c:v>
                </c:pt>
                <c:pt idx="169">
                  <c:v>27745</c:v>
                </c:pt>
                <c:pt idx="170">
                  <c:v>27590</c:v>
                </c:pt>
                <c:pt idx="171">
                  <c:v>27690</c:v>
                </c:pt>
                <c:pt idx="172">
                  <c:v>27733</c:v>
                </c:pt>
                <c:pt idx="173">
                  <c:v>27794</c:v>
                </c:pt>
                <c:pt idx="174">
                  <c:v>27697</c:v>
                </c:pt>
                <c:pt idx="175">
                  <c:v>27459</c:v>
                </c:pt>
                <c:pt idx="176">
                  <c:v>27850</c:v>
                </c:pt>
                <c:pt idx="177">
                  <c:v>27818</c:v>
                </c:pt>
                <c:pt idx="178">
                  <c:v>27735</c:v>
                </c:pt>
                <c:pt idx="179">
                  <c:v>27835</c:v>
                </c:pt>
                <c:pt idx="180">
                  <c:v>27986</c:v>
                </c:pt>
                <c:pt idx="181">
                  <c:v>27945</c:v>
                </c:pt>
                <c:pt idx="182">
                  <c:v>28025</c:v>
                </c:pt>
                <c:pt idx="183">
                  <c:v>27907</c:v>
                </c:pt>
                <c:pt idx="184">
                  <c:v>27863</c:v>
                </c:pt>
                <c:pt idx="185">
                  <c:v>27310</c:v>
                </c:pt>
                <c:pt idx="186">
                  <c:v>27982</c:v>
                </c:pt>
                <c:pt idx="187">
                  <c:v>29165</c:v>
                </c:pt>
                <c:pt idx="188">
                  <c:v>27980</c:v>
                </c:pt>
                <c:pt idx="189">
                  <c:v>27973</c:v>
                </c:pt>
                <c:pt idx="190">
                  <c:v>27983</c:v>
                </c:pt>
                <c:pt idx="191">
                  <c:v>27959</c:v>
                </c:pt>
                <c:pt idx="192">
                  <c:v>28012</c:v>
                </c:pt>
                <c:pt idx="193">
                  <c:v>27972</c:v>
                </c:pt>
                <c:pt idx="194">
                  <c:v>27904</c:v>
                </c:pt>
                <c:pt idx="195">
                  <c:v>27965</c:v>
                </c:pt>
                <c:pt idx="196">
                  <c:v>27980</c:v>
                </c:pt>
                <c:pt idx="197">
                  <c:v>27935</c:v>
                </c:pt>
                <c:pt idx="198">
                  <c:v>27914</c:v>
                </c:pt>
                <c:pt idx="199">
                  <c:v>27883</c:v>
                </c:pt>
                <c:pt idx="200">
                  <c:v>27953</c:v>
                </c:pt>
                <c:pt idx="201">
                  <c:v>27866</c:v>
                </c:pt>
                <c:pt idx="202">
                  <c:v>27880</c:v>
                </c:pt>
                <c:pt idx="203">
                  <c:v>27851</c:v>
                </c:pt>
                <c:pt idx="204">
                  <c:v>27941</c:v>
                </c:pt>
                <c:pt idx="205">
                  <c:v>27999</c:v>
                </c:pt>
                <c:pt idx="206">
                  <c:v>28022</c:v>
                </c:pt>
                <c:pt idx="207">
                  <c:v>28070</c:v>
                </c:pt>
                <c:pt idx="208">
                  <c:v>27972</c:v>
                </c:pt>
                <c:pt idx="209">
                  <c:v>27986</c:v>
                </c:pt>
                <c:pt idx="210">
                  <c:v>28009</c:v>
                </c:pt>
                <c:pt idx="211">
                  <c:v>27986</c:v>
                </c:pt>
                <c:pt idx="212">
                  <c:v>28039</c:v>
                </c:pt>
                <c:pt idx="213">
                  <c:v>27962</c:v>
                </c:pt>
                <c:pt idx="214">
                  <c:v>27975</c:v>
                </c:pt>
                <c:pt idx="215">
                  <c:v>27866</c:v>
                </c:pt>
                <c:pt idx="216">
                  <c:v>27959</c:v>
                </c:pt>
                <c:pt idx="217">
                  <c:v>28069</c:v>
                </c:pt>
                <c:pt idx="218">
                  <c:v>28037</c:v>
                </c:pt>
                <c:pt idx="219">
                  <c:v>28054</c:v>
                </c:pt>
                <c:pt idx="220">
                  <c:v>28057</c:v>
                </c:pt>
                <c:pt idx="221">
                  <c:v>28000</c:v>
                </c:pt>
                <c:pt idx="222">
                  <c:v>27952</c:v>
                </c:pt>
                <c:pt idx="223">
                  <c:v>27996</c:v>
                </c:pt>
                <c:pt idx="224">
                  <c:v>28045</c:v>
                </c:pt>
                <c:pt idx="225">
                  <c:v>28033</c:v>
                </c:pt>
                <c:pt idx="226">
                  <c:v>27967</c:v>
                </c:pt>
                <c:pt idx="227">
                  <c:v>27963</c:v>
                </c:pt>
                <c:pt idx="228">
                  <c:v>23211</c:v>
                </c:pt>
                <c:pt idx="229">
                  <c:v>25562</c:v>
                </c:pt>
                <c:pt idx="230">
                  <c:v>28051</c:v>
                </c:pt>
                <c:pt idx="231">
                  <c:v>28072</c:v>
                </c:pt>
                <c:pt idx="232">
                  <c:v>28101</c:v>
                </c:pt>
                <c:pt idx="233">
                  <c:v>28057</c:v>
                </c:pt>
                <c:pt idx="234">
                  <c:v>27817</c:v>
                </c:pt>
                <c:pt idx="235">
                  <c:v>27816</c:v>
                </c:pt>
                <c:pt idx="236">
                  <c:v>27893</c:v>
                </c:pt>
                <c:pt idx="237">
                  <c:v>27935</c:v>
                </c:pt>
                <c:pt idx="238">
                  <c:v>28019</c:v>
                </c:pt>
                <c:pt idx="239">
                  <c:v>28031</c:v>
                </c:pt>
                <c:pt idx="240">
                  <c:v>28033</c:v>
                </c:pt>
                <c:pt idx="241">
                  <c:v>28062</c:v>
                </c:pt>
                <c:pt idx="242">
                  <c:v>27993</c:v>
                </c:pt>
                <c:pt idx="243">
                  <c:v>28022</c:v>
                </c:pt>
                <c:pt idx="244">
                  <c:v>27968</c:v>
                </c:pt>
                <c:pt idx="245">
                  <c:v>27778</c:v>
                </c:pt>
                <c:pt idx="246">
                  <c:v>27659</c:v>
                </c:pt>
                <c:pt idx="247">
                  <c:v>27887</c:v>
                </c:pt>
                <c:pt idx="248">
                  <c:v>27812</c:v>
                </c:pt>
                <c:pt idx="249">
                  <c:v>27799</c:v>
                </c:pt>
                <c:pt idx="250">
                  <c:v>27886</c:v>
                </c:pt>
                <c:pt idx="251">
                  <c:v>27663</c:v>
                </c:pt>
                <c:pt idx="252">
                  <c:v>27700</c:v>
                </c:pt>
                <c:pt idx="253">
                  <c:v>27876</c:v>
                </c:pt>
                <c:pt idx="254">
                  <c:v>28039</c:v>
                </c:pt>
                <c:pt idx="255">
                  <c:v>27951</c:v>
                </c:pt>
                <c:pt idx="256">
                  <c:v>27802</c:v>
                </c:pt>
                <c:pt idx="257">
                  <c:v>27832</c:v>
                </c:pt>
                <c:pt idx="258">
                  <c:v>28005</c:v>
                </c:pt>
                <c:pt idx="259">
                  <c:v>27930</c:v>
                </c:pt>
                <c:pt idx="260">
                  <c:v>26160</c:v>
                </c:pt>
                <c:pt idx="261">
                  <c:v>26836</c:v>
                </c:pt>
                <c:pt idx="262">
                  <c:v>27951</c:v>
                </c:pt>
                <c:pt idx="263">
                  <c:v>27974</c:v>
                </c:pt>
                <c:pt idx="264">
                  <c:v>28011</c:v>
                </c:pt>
                <c:pt idx="265">
                  <c:v>28014</c:v>
                </c:pt>
                <c:pt idx="266">
                  <c:v>27991</c:v>
                </c:pt>
                <c:pt idx="267">
                  <c:v>27835</c:v>
                </c:pt>
                <c:pt idx="268">
                  <c:v>27909</c:v>
                </c:pt>
                <c:pt idx="269">
                  <c:v>27827</c:v>
                </c:pt>
                <c:pt idx="270">
                  <c:v>27832</c:v>
                </c:pt>
                <c:pt idx="271">
                  <c:v>27857</c:v>
                </c:pt>
                <c:pt idx="272">
                  <c:v>27888</c:v>
                </c:pt>
                <c:pt idx="273">
                  <c:v>27920</c:v>
                </c:pt>
                <c:pt idx="274">
                  <c:v>27948</c:v>
                </c:pt>
                <c:pt idx="275">
                  <c:v>28016</c:v>
                </c:pt>
                <c:pt idx="276">
                  <c:v>27627</c:v>
                </c:pt>
                <c:pt idx="277">
                  <c:v>27747</c:v>
                </c:pt>
                <c:pt idx="278">
                  <c:v>28243</c:v>
                </c:pt>
                <c:pt idx="279">
                  <c:v>28227</c:v>
                </c:pt>
                <c:pt idx="280">
                  <c:v>28192</c:v>
                </c:pt>
                <c:pt idx="281">
                  <c:v>28159</c:v>
                </c:pt>
                <c:pt idx="282">
                  <c:v>27915</c:v>
                </c:pt>
                <c:pt idx="283">
                  <c:v>27851</c:v>
                </c:pt>
                <c:pt idx="284">
                  <c:v>27838</c:v>
                </c:pt>
                <c:pt idx="285">
                  <c:v>27970</c:v>
                </c:pt>
                <c:pt idx="286">
                  <c:v>28029</c:v>
                </c:pt>
                <c:pt idx="287">
                  <c:v>27895</c:v>
                </c:pt>
                <c:pt idx="288">
                  <c:v>27995</c:v>
                </c:pt>
                <c:pt idx="289">
                  <c:v>28011</c:v>
                </c:pt>
                <c:pt idx="290">
                  <c:v>26400</c:v>
                </c:pt>
                <c:pt idx="291">
                  <c:v>10498</c:v>
                </c:pt>
                <c:pt idx="292">
                  <c:v>11230</c:v>
                </c:pt>
                <c:pt idx="293">
                  <c:v>11906</c:v>
                </c:pt>
                <c:pt idx="294">
                  <c:v>11520</c:v>
                </c:pt>
                <c:pt idx="295">
                  <c:v>17952</c:v>
                </c:pt>
                <c:pt idx="296">
                  <c:v>27949</c:v>
                </c:pt>
                <c:pt idx="297">
                  <c:v>27965</c:v>
                </c:pt>
                <c:pt idx="298">
                  <c:v>27942</c:v>
                </c:pt>
                <c:pt idx="299">
                  <c:v>27791</c:v>
                </c:pt>
                <c:pt idx="300">
                  <c:v>27408</c:v>
                </c:pt>
                <c:pt idx="301">
                  <c:v>24529</c:v>
                </c:pt>
                <c:pt idx="302">
                  <c:v>24888</c:v>
                </c:pt>
                <c:pt idx="303">
                  <c:v>27890</c:v>
                </c:pt>
                <c:pt idx="304">
                  <c:v>27859</c:v>
                </c:pt>
                <c:pt idx="305">
                  <c:v>27828</c:v>
                </c:pt>
                <c:pt idx="306">
                  <c:v>27981</c:v>
                </c:pt>
                <c:pt idx="307">
                  <c:v>27857</c:v>
                </c:pt>
                <c:pt idx="308">
                  <c:v>27749</c:v>
                </c:pt>
                <c:pt idx="309">
                  <c:v>27926</c:v>
                </c:pt>
                <c:pt idx="310">
                  <c:v>27973</c:v>
                </c:pt>
                <c:pt idx="311">
                  <c:v>26838</c:v>
                </c:pt>
                <c:pt idx="312">
                  <c:v>21460</c:v>
                </c:pt>
                <c:pt idx="313">
                  <c:v>26617</c:v>
                </c:pt>
                <c:pt idx="314">
                  <c:v>27966</c:v>
                </c:pt>
                <c:pt idx="315">
                  <c:v>27906</c:v>
                </c:pt>
                <c:pt idx="316">
                  <c:v>27747</c:v>
                </c:pt>
                <c:pt idx="317">
                  <c:v>27846</c:v>
                </c:pt>
                <c:pt idx="318">
                  <c:v>27879</c:v>
                </c:pt>
                <c:pt idx="319">
                  <c:v>26476</c:v>
                </c:pt>
                <c:pt idx="320">
                  <c:v>27960</c:v>
                </c:pt>
                <c:pt idx="321">
                  <c:v>27951</c:v>
                </c:pt>
                <c:pt idx="322">
                  <c:v>27911</c:v>
                </c:pt>
                <c:pt idx="323">
                  <c:v>27920</c:v>
                </c:pt>
                <c:pt idx="324">
                  <c:v>27901</c:v>
                </c:pt>
                <c:pt idx="325">
                  <c:v>27810</c:v>
                </c:pt>
                <c:pt idx="326">
                  <c:v>27796</c:v>
                </c:pt>
                <c:pt idx="327">
                  <c:v>27834</c:v>
                </c:pt>
                <c:pt idx="328">
                  <c:v>27773</c:v>
                </c:pt>
                <c:pt idx="329">
                  <c:v>27859</c:v>
                </c:pt>
                <c:pt idx="330">
                  <c:v>27901</c:v>
                </c:pt>
                <c:pt idx="331">
                  <c:v>27925</c:v>
                </c:pt>
                <c:pt idx="332">
                  <c:v>27863</c:v>
                </c:pt>
                <c:pt idx="333">
                  <c:v>27811</c:v>
                </c:pt>
                <c:pt idx="334">
                  <c:v>27769</c:v>
                </c:pt>
                <c:pt idx="335">
                  <c:v>27814</c:v>
                </c:pt>
                <c:pt idx="336">
                  <c:v>27919</c:v>
                </c:pt>
                <c:pt idx="337">
                  <c:v>28016</c:v>
                </c:pt>
                <c:pt idx="338">
                  <c:v>28011</c:v>
                </c:pt>
                <c:pt idx="339">
                  <c:v>28005</c:v>
                </c:pt>
                <c:pt idx="340">
                  <c:v>28043</c:v>
                </c:pt>
                <c:pt idx="341">
                  <c:v>27921</c:v>
                </c:pt>
                <c:pt idx="342">
                  <c:v>27915</c:v>
                </c:pt>
                <c:pt idx="343">
                  <c:v>27884</c:v>
                </c:pt>
                <c:pt idx="344">
                  <c:v>27955</c:v>
                </c:pt>
                <c:pt idx="345">
                  <c:v>27861</c:v>
                </c:pt>
                <c:pt idx="346">
                  <c:v>27781</c:v>
                </c:pt>
                <c:pt idx="347">
                  <c:v>27788</c:v>
                </c:pt>
                <c:pt idx="348">
                  <c:v>27998</c:v>
                </c:pt>
                <c:pt idx="349">
                  <c:v>28007</c:v>
                </c:pt>
                <c:pt idx="350">
                  <c:v>27859</c:v>
                </c:pt>
                <c:pt idx="351">
                  <c:v>27741</c:v>
                </c:pt>
                <c:pt idx="352">
                  <c:v>27922</c:v>
                </c:pt>
                <c:pt idx="353">
                  <c:v>27877</c:v>
                </c:pt>
                <c:pt idx="354">
                  <c:v>27813</c:v>
                </c:pt>
                <c:pt idx="355">
                  <c:v>27798</c:v>
                </c:pt>
                <c:pt idx="356">
                  <c:v>27773</c:v>
                </c:pt>
                <c:pt idx="357">
                  <c:v>27736</c:v>
                </c:pt>
                <c:pt idx="358">
                  <c:v>27749</c:v>
                </c:pt>
                <c:pt idx="359">
                  <c:v>27651</c:v>
                </c:pt>
                <c:pt idx="360">
                  <c:v>27779</c:v>
                </c:pt>
                <c:pt idx="361">
                  <c:v>27671</c:v>
                </c:pt>
                <c:pt idx="362">
                  <c:v>27845</c:v>
                </c:pt>
                <c:pt idx="363">
                  <c:v>27632</c:v>
                </c:pt>
                <c:pt idx="364">
                  <c:v>27781</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96570</c:v>
                </c:pt>
                <c:pt idx="1">
                  <c:v>194773</c:v>
                </c:pt>
                <c:pt idx="2">
                  <c:v>178353</c:v>
                </c:pt>
                <c:pt idx="3">
                  <c:v>192393</c:v>
                </c:pt>
                <c:pt idx="4">
                  <c:v>179169</c:v>
                </c:pt>
                <c:pt idx="5">
                  <c:v>171554</c:v>
                </c:pt>
                <c:pt idx="6">
                  <c:v>198217</c:v>
                </c:pt>
                <c:pt idx="7">
                  <c:v>226894</c:v>
                </c:pt>
                <c:pt idx="8">
                  <c:v>222068</c:v>
                </c:pt>
                <c:pt idx="9">
                  <c:v>239696</c:v>
                </c:pt>
                <c:pt idx="10">
                  <c:v>239591</c:v>
                </c:pt>
                <c:pt idx="11">
                  <c:v>203551</c:v>
                </c:pt>
                <c:pt idx="12">
                  <c:v>187320</c:v>
                </c:pt>
                <c:pt idx="13">
                  <c:v>216229</c:v>
                </c:pt>
                <c:pt idx="14">
                  <c:v>226384</c:v>
                </c:pt>
                <c:pt idx="15">
                  <c:v>245805</c:v>
                </c:pt>
                <c:pt idx="16">
                  <c:v>211114</c:v>
                </c:pt>
                <c:pt idx="17">
                  <c:v>157199</c:v>
                </c:pt>
                <c:pt idx="18">
                  <c:v>162158</c:v>
                </c:pt>
                <c:pt idx="19">
                  <c:v>165815</c:v>
                </c:pt>
                <c:pt idx="20">
                  <c:v>167300</c:v>
                </c:pt>
                <c:pt idx="21">
                  <c:v>168984</c:v>
                </c:pt>
                <c:pt idx="22">
                  <c:v>177026</c:v>
                </c:pt>
                <c:pt idx="23">
                  <c:v>206316</c:v>
                </c:pt>
                <c:pt idx="24">
                  <c:v>166118</c:v>
                </c:pt>
                <c:pt idx="25">
                  <c:v>157091</c:v>
                </c:pt>
                <c:pt idx="26">
                  <c:v>150059</c:v>
                </c:pt>
                <c:pt idx="27">
                  <c:v>165257</c:v>
                </c:pt>
                <c:pt idx="28">
                  <c:v>178198</c:v>
                </c:pt>
                <c:pt idx="29">
                  <c:v>186175</c:v>
                </c:pt>
                <c:pt idx="30">
                  <c:v>203686</c:v>
                </c:pt>
                <c:pt idx="31">
                  <c:v>208130</c:v>
                </c:pt>
                <c:pt idx="32">
                  <c:v>184473</c:v>
                </c:pt>
                <c:pt idx="33">
                  <c:v>184545</c:v>
                </c:pt>
                <c:pt idx="34">
                  <c:v>203432</c:v>
                </c:pt>
                <c:pt idx="35">
                  <c:v>204132</c:v>
                </c:pt>
                <c:pt idx="36">
                  <c:v>232071</c:v>
                </c:pt>
                <c:pt idx="37">
                  <c:v>234068</c:v>
                </c:pt>
                <c:pt idx="38">
                  <c:v>201211</c:v>
                </c:pt>
                <c:pt idx="39">
                  <c:v>185247</c:v>
                </c:pt>
                <c:pt idx="40">
                  <c:v>208335</c:v>
                </c:pt>
                <c:pt idx="41">
                  <c:v>238526</c:v>
                </c:pt>
                <c:pt idx="42">
                  <c:v>256880</c:v>
                </c:pt>
                <c:pt idx="43">
                  <c:v>278494</c:v>
                </c:pt>
                <c:pt idx="44">
                  <c:v>247092</c:v>
                </c:pt>
                <c:pt idx="45">
                  <c:v>230904</c:v>
                </c:pt>
                <c:pt idx="46">
                  <c:v>235897</c:v>
                </c:pt>
                <c:pt idx="47">
                  <c:v>243498</c:v>
                </c:pt>
                <c:pt idx="48">
                  <c:v>269034</c:v>
                </c:pt>
                <c:pt idx="49">
                  <c:v>281530</c:v>
                </c:pt>
                <c:pt idx="50">
                  <c:v>254739</c:v>
                </c:pt>
                <c:pt idx="51">
                  <c:v>234787</c:v>
                </c:pt>
                <c:pt idx="52">
                  <c:v>206688</c:v>
                </c:pt>
                <c:pt idx="53">
                  <c:v>204087</c:v>
                </c:pt>
                <c:pt idx="54">
                  <c:v>195066</c:v>
                </c:pt>
                <c:pt idx="55">
                  <c:v>228065</c:v>
                </c:pt>
                <c:pt idx="56">
                  <c:v>281317</c:v>
                </c:pt>
                <c:pt idx="57">
                  <c:v>285811</c:v>
                </c:pt>
                <c:pt idx="58">
                  <c:v>281114</c:v>
                </c:pt>
                <c:pt idx="59">
                  <c:v>303337</c:v>
                </c:pt>
                <c:pt idx="60">
                  <c:v>298939</c:v>
                </c:pt>
                <c:pt idx="61">
                  <c:v>296101</c:v>
                </c:pt>
                <c:pt idx="62">
                  <c:v>306224</c:v>
                </c:pt>
                <c:pt idx="63">
                  <c:v>294589</c:v>
                </c:pt>
                <c:pt idx="64">
                  <c:v>298590</c:v>
                </c:pt>
                <c:pt idx="65">
                  <c:v>256801</c:v>
                </c:pt>
                <c:pt idx="66">
                  <c:v>273080</c:v>
                </c:pt>
                <c:pt idx="67">
                  <c:v>253771</c:v>
                </c:pt>
                <c:pt idx="68">
                  <c:v>244508</c:v>
                </c:pt>
                <c:pt idx="69">
                  <c:v>251639</c:v>
                </c:pt>
                <c:pt idx="70">
                  <c:v>267963</c:v>
                </c:pt>
                <c:pt idx="71">
                  <c:v>295178</c:v>
                </c:pt>
                <c:pt idx="72">
                  <c:v>301396</c:v>
                </c:pt>
                <c:pt idx="73">
                  <c:v>313653</c:v>
                </c:pt>
                <c:pt idx="74">
                  <c:v>315785</c:v>
                </c:pt>
                <c:pt idx="75">
                  <c:v>318503</c:v>
                </c:pt>
                <c:pt idx="76">
                  <c:v>337684</c:v>
                </c:pt>
                <c:pt idx="77">
                  <c:v>326650</c:v>
                </c:pt>
                <c:pt idx="78">
                  <c:v>302605</c:v>
                </c:pt>
                <c:pt idx="79">
                  <c:v>279503</c:v>
                </c:pt>
                <c:pt idx="80">
                  <c:v>294691</c:v>
                </c:pt>
                <c:pt idx="81">
                  <c:v>271387</c:v>
                </c:pt>
                <c:pt idx="82">
                  <c:v>296203</c:v>
                </c:pt>
                <c:pt idx="83">
                  <c:v>334738</c:v>
                </c:pt>
                <c:pt idx="84">
                  <c:v>352372</c:v>
                </c:pt>
                <c:pt idx="85">
                  <c:v>346431</c:v>
                </c:pt>
                <c:pt idx="86">
                  <c:v>350776</c:v>
                </c:pt>
                <c:pt idx="87">
                  <c:v>351374</c:v>
                </c:pt>
                <c:pt idx="88">
                  <c:v>328604</c:v>
                </c:pt>
                <c:pt idx="89">
                  <c:v>318472</c:v>
                </c:pt>
                <c:pt idx="90">
                  <c:v>324873</c:v>
                </c:pt>
                <c:pt idx="91">
                  <c:v>323834</c:v>
                </c:pt>
                <c:pt idx="92">
                  <c:v>328755</c:v>
                </c:pt>
                <c:pt idx="93">
                  <c:v>332471</c:v>
                </c:pt>
                <c:pt idx="94">
                  <c:v>339895</c:v>
                </c:pt>
                <c:pt idx="95">
                  <c:v>334282</c:v>
                </c:pt>
                <c:pt idx="96">
                  <c:v>329258</c:v>
                </c:pt>
                <c:pt idx="97">
                  <c:v>352794</c:v>
                </c:pt>
                <c:pt idx="98">
                  <c:v>353349</c:v>
                </c:pt>
                <c:pt idx="99">
                  <c:v>353391</c:v>
                </c:pt>
                <c:pt idx="100">
                  <c:v>336127</c:v>
                </c:pt>
                <c:pt idx="101">
                  <c:v>336379</c:v>
                </c:pt>
                <c:pt idx="102">
                  <c:v>312808</c:v>
                </c:pt>
                <c:pt idx="103">
                  <c:v>285912</c:v>
                </c:pt>
                <c:pt idx="104">
                  <c:v>308885</c:v>
                </c:pt>
                <c:pt idx="105">
                  <c:v>331036</c:v>
                </c:pt>
                <c:pt idx="106">
                  <c:v>327950</c:v>
                </c:pt>
                <c:pt idx="107">
                  <c:v>331966</c:v>
                </c:pt>
                <c:pt idx="108">
                  <c:v>335941</c:v>
                </c:pt>
                <c:pt idx="109">
                  <c:v>309579</c:v>
                </c:pt>
                <c:pt idx="110">
                  <c:v>301974</c:v>
                </c:pt>
                <c:pt idx="111">
                  <c:v>326736</c:v>
                </c:pt>
                <c:pt idx="112">
                  <c:v>341661</c:v>
                </c:pt>
                <c:pt idx="113">
                  <c:v>320633</c:v>
                </c:pt>
                <c:pt idx="114">
                  <c:v>313552</c:v>
                </c:pt>
                <c:pt idx="115">
                  <c:v>318044</c:v>
                </c:pt>
                <c:pt idx="116">
                  <c:v>311560</c:v>
                </c:pt>
                <c:pt idx="117">
                  <c:v>317614</c:v>
                </c:pt>
                <c:pt idx="118">
                  <c:v>333602</c:v>
                </c:pt>
                <c:pt idx="119">
                  <c:v>343099</c:v>
                </c:pt>
                <c:pt idx="120">
                  <c:v>353353</c:v>
                </c:pt>
                <c:pt idx="121">
                  <c:v>340152</c:v>
                </c:pt>
                <c:pt idx="122">
                  <c:v>332522</c:v>
                </c:pt>
                <c:pt idx="123">
                  <c:v>322496</c:v>
                </c:pt>
                <c:pt idx="124">
                  <c:v>330581</c:v>
                </c:pt>
                <c:pt idx="125">
                  <c:v>353076</c:v>
                </c:pt>
                <c:pt idx="126">
                  <c:v>337131</c:v>
                </c:pt>
                <c:pt idx="127">
                  <c:v>346622</c:v>
                </c:pt>
                <c:pt idx="128">
                  <c:v>344020</c:v>
                </c:pt>
                <c:pt idx="129">
                  <c:v>336075</c:v>
                </c:pt>
                <c:pt idx="130">
                  <c:v>327808</c:v>
                </c:pt>
                <c:pt idx="131">
                  <c:v>294620</c:v>
                </c:pt>
                <c:pt idx="132">
                  <c:v>284477</c:v>
                </c:pt>
                <c:pt idx="133">
                  <c:v>309594</c:v>
                </c:pt>
                <c:pt idx="134">
                  <c:v>298696</c:v>
                </c:pt>
                <c:pt idx="135">
                  <c:v>306834</c:v>
                </c:pt>
                <c:pt idx="136">
                  <c:v>305210</c:v>
                </c:pt>
                <c:pt idx="137">
                  <c:v>302548</c:v>
                </c:pt>
                <c:pt idx="138">
                  <c:v>293155</c:v>
                </c:pt>
                <c:pt idx="139">
                  <c:v>305550</c:v>
                </c:pt>
                <c:pt idx="140">
                  <c:v>291218</c:v>
                </c:pt>
                <c:pt idx="141">
                  <c:v>312819</c:v>
                </c:pt>
                <c:pt idx="142">
                  <c:v>310903</c:v>
                </c:pt>
                <c:pt idx="143">
                  <c:v>293552</c:v>
                </c:pt>
                <c:pt idx="144">
                  <c:v>277388</c:v>
                </c:pt>
                <c:pt idx="145">
                  <c:v>294944</c:v>
                </c:pt>
                <c:pt idx="146">
                  <c:v>309815</c:v>
                </c:pt>
                <c:pt idx="147">
                  <c:v>296585</c:v>
                </c:pt>
                <c:pt idx="148">
                  <c:v>321487</c:v>
                </c:pt>
                <c:pt idx="149">
                  <c:v>309408</c:v>
                </c:pt>
                <c:pt idx="150">
                  <c:v>299248</c:v>
                </c:pt>
                <c:pt idx="151">
                  <c:v>257784</c:v>
                </c:pt>
                <c:pt idx="152">
                  <c:v>247885</c:v>
                </c:pt>
                <c:pt idx="153">
                  <c:v>244386</c:v>
                </c:pt>
                <c:pt idx="154">
                  <c:v>263731</c:v>
                </c:pt>
                <c:pt idx="155">
                  <c:v>267894</c:v>
                </c:pt>
                <c:pt idx="156">
                  <c:v>297557</c:v>
                </c:pt>
                <c:pt idx="157">
                  <c:v>283718</c:v>
                </c:pt>
                <c:pt idx="158">
                  <c:v>272810</c:v>
                </c:pt>
                <c:pt idx="159">
                  <c:v>297644</c:v>
                </c:pt>
                <c:pt idx="160">
                  <c:v>302544</c:v>
                </c:pt>
                <c:pt idx="161">
                  <c:v>301417</c:v>
                </c:pt>
                <c:pt idx="162">
                  <c:v>307704</c:v>
                </c:pt>
                <c:pt idx="163">
                  <c:v>305672</c:v>
                </c:pt>
                <c:pt idx="164">
                  <c:v>309823</c:v>
                </c:pt>
                <c:pt idx="165">
                  <c:v>297956</c:v>
                </c:pt>
                <c:pt idx="166">
                  <c:v>256631</c:v>
                </c:pt>
                <c:pt idx="167">
                  <c:v>257277</c:v>
                </c:pt>
                <c:pt idx="168">
                  <c:v>261857</c:v>
                </c:pt>
                <c:pt idx="169">
                  <c:v>254801</c:v>
                </c:pt>
                <c:pt idx="170">
                  <c:v>239256</c:v>
                </c:pt>
                <c:pt idx="171">
                  <c:v>233113</c:v>
                </c:pt>
                <c:pt idx="172">
                  <c:v>223860</c:v>
                </c:pt>
                <c:pt idx="173">
                  <c:v>226580</c:v>
                </c:pt>
                <c:pt idx="174">
                  <c:v>276962</c:v>
                </c:pt>
                <c:pt idx="175">
                  <c:v>272384</c:v>
                </c:pt>
                <c:pt idx="176">
                  <c:v>289707</c:v>
                </c:pt>
                <c:pt idx="177">
                  <c:v>317499</c:v>
                </c:pt>
                <c:pt idx="178">
                  <c:v>301054</c:v>
                </c:pt>
                <c:pt idx="179">
                  <c:v>277743</c:v>
                </c:pt>
                <c:pt idx="180">
                  <c:v>298984</c:v>
                </c:pt>
                <c:pt idx="181">
                  <c:v>313888</c:v>
                </c:pt>
                <c:pt idx="182">
                  <c:v>243387</c:v>
                </c:pt>
                <c:pt idx="183">
                  <c:v>247518</c:v>
                </c:pt>
                <c:pt idx="184">
                  <c:v>288580</c:v>
                </c:pt>
                <c:pt idx="185">
                  <c:v>300021</c:v>
                </c:pt>
                <c:pt idx="186">
                  <c:v>246331</c:v>
                </c:pt>
                <c:pt idx="187">
                  <c:v>300978</c:v>
                </c:pt>
                <c:pt idx="188">
                  <c:v>298770</c:v>
                </c:pt>
                <c:pt idx="189">
                  <c:v>301503</c:v>
                </c:pt>
                <c:pt idx="190">
                  <c:v>306756</c:v>
                </c:pt>
                <c:pt idx="191">
                  <c:v>314538</c:v>
                </c:pt>
                <c:pt idx="192">
                  <c:v>294402</c:v>
                </c:pt>
                <c:pt idx="193">
                  <c:v>289933</c:v>
                </c:pt>
                <c:pt idx="194">
                  <c:v>275039</c:v>
                </c:pt>
                <c:pt idx="195">
                  <c:v>299143</c:v>
                </c:pt>
                <c:pt idx="196">
                  <c:v>279789</c:v>
                </c:pt>
                <c:pt idx="197">
                  <c:v>290000</c:v>
                </c:pt>
                <c:pt idx="198">
                  <c:v>304954</c:v>
                </c:pt>
                <c:pt idx="199">
                  <c:v>302386</c:v>
                </c:pt>
                <c:pt idx="200">
                  <c:v>285722</c:v>
                </c:pt>
                <c:pt idx="201">
                  <c:v>278526</c:v>
                </c:pt>
                <c:pt idx="202">
                  <c:v>281566</c:v>
                </c:pt>
                <c:pt idx="203">
                  <c:v>288559</c:v>
                </c:pt>
                <c:pt idx="204">
                  <c:v>286914</c:v>
                </c:pt>
                <c:pt idx="205">
                  <c:v>288029</c:v>
                </c:pt>
                <c:pt idx="206">
                  <c:v>285499</c:v>
                </c:pt>
                <c:pt idx="207">
                  <c:v>266925</c:v>
                </c:pt>
                <c:pt idx="208">
                  <c:v>267488</c:v>
                </c:pt>
                <c:pt idx="209">
                  <c:v>294900</c:v>
                </c:pt>
                <c:pt idx="210">
                  <c:v>303849</c:v>
                </c:pt>
                <c:pt idx="211">
                  <c:v>310842</c:v>
                </c:pt>
                <c:pt idx="212">
                  <c:v>324189</c:v>
                </c:pt>
                <c:pt idx="213">
                  <c:v>313740</c:v>
                </c:pt>
                <c:pt idx="214">
                  <c:v>301333</c:v>
                </c:pt>
                <c:pt idx="215">
                  <c:v>312057</c:v>
                </c:pt>
                <c:pt idx="216">
                  <c:v>316353</c:v>
                </c:pt>
                <c:pt idx="217">
                  <c:v>300225</c:v>
                </c:pt>
                <c:pt idx="218">
                  <c:v>311849</c:v>
                </c:pt>
                <c:pt idx="219">
                  <c:v>314274</c:v>
                </c:pt>
                <c:pt idx="220">
                  <c:v>301893</c:v>
                </c:pt>
                <c:pt idx="221">
                  <c:v>288954</c:v>
                </c:pt>
                <c:pt idx="222">
                  <c:v>285310</c:v>
                </c:pt>
                <c:pt idx="223">
                  <c:v>295486</c:v>
                </c:pt>
                <c:pt idx="224">
                  <c:v>311255</c:v>
                </c:pt>
                <c:pt idx="225">
                  <c:v>315526</c:v>
                </c:pt>
                <c:pt idx="226">
                  <c:v>320021</c:v>
                </c:pt>
                <c:pt idx="227">
                  <c:v>320811</c:v>
                </c:pt>
                <c:pt idx="228">
                  <c:v>323662</c:v>
                </c:pt>
                <c:pt idx="229">
                  <c:v>313949</c:v>
                </c:pt>
                <c:pt idx="230">
                  <c:v>323664</c:v>
                </c:pt>
                <c:pt idx="231">
                  <c:v>310193</c:v>
                </c:pt>
                <c:pt idx="232">
                  <c:v>341228</c:v>
                </c:pt>
                <c:pt idx="233">
                  <c:v>326212</c:v>
                </c:pt>
                <c:pt idx="234">
                  <c:v>321690</c:v>
                </c:pt>
                <c:pt idx="235">
                  <c:v>322286</c:v>
                </c:pt>
                <c:pt idx="236">
                  <c:v>330914</c:v>
                </c:pt>
                <c:pt idx="237">
                  <c:v>305349</c:v>
                </c:pt>
                <c:pt idx="238">
                  <c:v>316535</c:v>
                </c:pt>
                <c:pt idx="239">
                  <c:v>322828</c:v>
                </c:pt>
                <c:pt idx="240">
                  <c:v>348749</c:v>
                </c:pt>
                <c:pt idx="241">
                  <c:v>342606</c:v>
                </c:pt>
                <c:pt idx="242">
                  <c:v>337701</c:v>
                </c:pt>
                <c:pt idx="243">
                  <c:v>313171</c:v>
                </c:pt>
                <c:pt idx="244">
                  <c:v>312073</c:v>
                </c:pt>
                <c:pt idx="245">
                  <c:v>289710</c:v>
                </c:pt>
                <c:pt idx="246">
                  <c:v>261585</c:v>
                </c:pt>
                <c:pt idx="247">
                  <c:v>275638</c:v>
                </c:pt>
                <c:pt idx="248">
                  <c:v>287134</c:v>
                </c:pt>
                <c:pt idx="249">
                  <c:v>253518</c:v>
                </c:pt>
                <c:pt idx="250">
                  <c:v>262875</c:v>
                </c:pt>
                <c:pt idx="251">
                  <c:v>248452</c:v>
                </c:pt>
                <c:pt idx="252">
                  <c:v>267774</c:v>
                </c:pt>
                <c:pt idx="253">
                  <c:v>264550</c:v>
                </c:pt>
                <c:pt idx="254">
                  <c:v>284709</c:v>
                </c:pt>
                <c:pt idx="255">
                  <c:v>302566</c:v>
                </c:pt>
                <c:pt idx="256">
                  <c:v>279707</c:v>
                </c:pt>
                <c:pt idx="257">
                  <c:v>279115</c:v>
                </c:pt>
                <c:pt idx="258">
                  <c:v>289707</c:v>
                </c:pt>
                <c:pt idx="259">
                  <c:v>271743</c:v>
                </c:pt>
                <c:pt idx="260">
                  <c:v>287530</c:v>
                </c:pt>
                <c:pt idx="261">
                  <c:v>288426</c:v>
                </c:pt>
                <c:pt idx="262">
                  <c:v>266663</c:v>
                </c:pt>
                <c:pt idx="263">
                  <c:v>259449</c:v>
                </c:pt>
                <c:pt idx="264">
                  <c:v>271002</c:v>
                </c:pt>
                <c:pt idx="265">
                  <c:v>288505</c:v>
                </c:pt>
                <c:pt idx="266">
                  <c:v>265796</c:v>
                </c:pt>
                <c:pt idx="267">
                  <c:v>227707</c:v>
                </c:pt>
                <c:pt idx="268">
                  <c:v>241760</c:v>
                </c:pt>
                <c:pt idx="269">
                  <c:v>243403</c:v>
                </c:pt>
                <c:pt idx="270">
                  <c:v>231685</c:v>
                </c:pt>
                <c:pt idx="271">
                  <c:v>232745</c:v>
                </c:pt>
                <c:pt idx="272">
                  <c:v>245721</c:v>
                </c:pt>
                <c:pt idx="273">
                  <c:v>234792</c:v>
                </c:pt>
                <c:pt idx="274">
                  <c:v>255896</c:v>
                </c:pt>
                <c:pt idx="275">
                  <c:v>244380</c:v>
                </c:pt>
                <c:pt idx="276">
                  <c:v>214742</c:v>
                </c:pt>
                <c:pt idx="277">
                  <c:v>201477</c:v>
                </c:pt>
                <c:pt idx="278">
                  <c:v>220881</c:v>
                </c:pt>
                <c:pt idx="279">
                  <c:v>252976</c:v>
                </c:pt>
                <c:pt idx="280">
                  <c:v>278846</c:v>
                </c:pt>
                <c:pt idx="281">
                  <c:v>277437</c:v>
                </c:pt>
                <c:pt idx="282">
                  <c:v>257329</c:v>
                </c:pt>
                <c:pt idx="283">
                  <c:v>255404</c:v>
                </c:pt>
                <c:pt idx="284">
                  <c:v>209654</c:v>
                </c:pt>
                <c:pt idx="285">
                  <c:v>236173</c:v>
                </c:pt>
                <c:pt idx="286">
                  <c:v>249441</c:v>
                </c:pt>
                <c:pt idx="287">
                  <c:v>239865</c:v>
                </c:pt>
                <c:pt idx="288">
                  <c:v>234636</c:v>
                </c:pt>
                <c:pt idx="289">
                  <c:v>245049</c:v>
                </c:pt>
                <c:pt idx="290">
                  <c:v>214137</c:v>
                </c:pt>
                <c:pt idx="291">
                  <c:v>221200</c:v>
                </c:pt>
                <c:pt idx="292">
                  <c:v>215631</c:v>
                </c:pt>
                <c:pt idx="293">
                  <c:v>233529</c:v>
                </c:pt>
                <c:pt idx="294">
                  <c:v>272461</c:v>
                </c:pt>
                <c:pt idx="295">
                  <c:v>278347</c:v>
                </c:pt>
                <c:pt idx="296">
                  <c:v>260708</c:v>
                </c:pt>
                <c:pt idx="297">
                  <c:v>252873</c:v>
                </c:pt>
                <c:pt idx="298">
                  <c:v>228032</c:v>
                </c:pt>
                <c:pt idx="299">
                  <c:v>229340</c:v>
                </c:pt>
                <c:pt idx="300">
                  <c:v>225034</c:v>
                </c:pt>
                <c:pt idx="301">
                  <c:v>246826</c:v>
                </c:pt>
                <c:pt idx="302">
                  <c:v>238084</c:v>
                </c:pt>
                <c:pt idx="303">
                  <c:v>235478</c:v>
                </c:pt>
                <c:pt idx="304">
                  <c:v>234926</c:v>
                </c:pt>
                <c:pt idx="305">
                  <c:v>210616</c:v>
                </c:pt>
                <c:pt idx="306">
                  <c:v>247944</c:v>
                </c:pt>
                <c:pt idx="307">
                  <c:v>235182</c:v>
                </c:pt>
                <c:pt idx="308">
                  <c:v>189710</c:v>
                </c:pt>
                <c:pt idx="309">
                  <c:v>190249</c:v>
                </c:pt>
                <c:pt idx="310">
                  <c:v>206928</c:v>
                </c:pt>
                <c:pt idx="311">
                  <c:v>214586</c:v>
                </c:pt>
                <c:pt idx="312">
                  <c:v>222940</c:v>
                </c:pt>
                <c:pt idx="313">
                  <c:v>216494</c:v>
                </c:pt>
                <c:pt idx="314">
                  <c:v>246154</c:v>
                </c:pt>
                <c:pt idx="315">
                  <c:v>248013</c:v>
                </c:pt>
                <c:pt idx="316">
                  <c:v>225912</c:v>
                </c:pt>
                <c:pt idx="317">
                  <c:v>256812</c:v>
                </c:pt>
                <c:pt idx="318">
                  <c:v>267259</c:v>
                </c:pt>
                <c:pt idx="319">
                  <c:v>271580</c:v>
                </c:pt>
                <c:pt idx="320">
                  <c:v>253334</c:v>
                </c:pt>
                <c:pt idx="321">
                  <c:v>275354</c:v>
                </c:pt>
                <c:pt idx="322">
                  <c:v>253615</c:v>
                </c:pt>
                <c:pt idx="323">
                  <c:v>261239</c:v>
                </c:pt>
                <c:pt idx="324">
                  <c:v>249265</c:v>
                </c:pt>
                <c:pt idx="325">
                  <c:v>257356</c:v>
                </c:pt>
                <c:pt idx="326">
                  <c:v>235294</c:v>
                </c:pt>
                <c:pt idx="327">
                  <c:v>227445</c:v>
                </c:pt>
                <c:pt idx="328">
                  <c:v>224064</c:v>
                </c:pt>
                <c:pt idx="329">
                  <c:v>212365</c:v>
                </c:pt>
                <c:pt idx="330">
                  <c:v>220416</c:v>
                </c:pt>
                <c:pt idx="331">
                  <c:v>218607</c:v>
                </c:pt>
                <c:pt idx="332">
                  <c:v>225898</c:v>
                </c:pt>
                <c:pt idx="333">
                  <c:v>201011</c:v>
                </c:pt>
                <c:pt idx="334">
                  <c:v>204332</c:v>
                </c:pt>
                <c:pt idx="335">
                  <c:v>205794</c:v>
                </c:pt>
                <c:pt idx="336">
                  <c:v>193366</c:v>
                </c:pt>
                <c:pt idx="337">
                  <c:v>201396</c:v>
                </c:pt>
                <c:pt idx="338">
                  <c:v>219389</c:v>
                </c:pt>
                <c:pt idx="339">
                  <c:v>217943</c:v>
                </c:pt>
                <c:pt idx="340">
                  <c:v>206034</c:v>
                </c:pt>
                <c:pt idx="341">
                  <c:v>212561</c:v>
                </c:pt>
                <c:pt idx="342">
                  <c:v>210307</c:v>
                </c:pt>
                <c:pt idx="343">
                  <c:v>185811</c:v>
                </c:pt>
                <c:pt idx="344">
                  <c:v>221615</c:v>
                </c:pt>
                <c:pt idx="345">
                  <c:v>237953</c:v>
                </c:pt>
                <c:pt idx="346">
                  <c:v>200817</c:v>
                </c:pt>
                <c:pt idx="347">
                  <c:v>179789</c:v>
                </c:pt>
                <c:pt idx="348">
                  <c:v>203964</c:v>
                </c:pt>
                <c:pt idx="349">
                  <c:v>228278</c:v>
                </c:pt>
                <c:pt idx="350">
                  <c:v>212734</c:v>
                </c:pt>
                <c:pt idx="351">
                  <c:v>209855</c:v>
                </c:pt>
                <c:pt idx="352">
                  <c:v>227217</c:v>
                </c:pt>
                <c:pt idx="353">
                  <c:v>210279</c:v>
                </c:pt>
                <c:pt idx="354">
                  <c:v>204392</c:v>
                </c:pt>
                <c:pt idx="355">
                  <c:v>199157</c:v>
                </c:pt>
                <c:pt idx="356">
                  <c:v>224669</c:v>
                </c:pt>
                <c:pt idx="357">
                  <c:v>199268</c:v>
                </c:pt>
                <c:pt idx="358">
                  <c:v>200344</c:v>
                </c:pt>
                <c:pt idx="359">
                  <c:v>191247</c:v>
                </c:pt>
                <c:pt idx="360">
                  <c:v>213111</c:v>
                </c:pt>
                <c:pt idx="361">
                  <c:v>221699</c:v>
                </c:pt>
                <c:pt idx="362">
                  <c:v>183158</c:v>
                </c:pt>
                <c:pt idx="363">
                  <c:v>178854</c:v>
                </c:pt>
                <c:pt idx="364">
                  <c:v>18408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38631</c:v>
                </c:pt>
                <c:pt idx="1">
                  <c:v>117859</c:v>
                </c:pt>
                <c:pt idx="2">
                  <c:v>112219</c:v>
                </c:pt>
                <c:pt idx="3">
                  <c:v>138505</c:v>
                </c:pt>
                <c:pt idx="4">
                  <c:v>138917</c:v>
                </c:pt>
                <c:pt idx="5">
                  <c:v>136751</c:v>
                </c:pt>
                <c:pt idx="6">
                  <c:v>154082</c:v>
                </c:pt>
                <c:pt idx="7">
                  <c:v>151828</c:v>
                </c:pt>
                <c:pt idx="8">
                  <c:v>144743</c:v>
                </c:pt>
                <c:pt idx="9">
                  <c:v>150886</c:v>
                </c:pt>
                <c:pt idx="10">
                  <c:v>157792</c:v>
                </c:pt>
                <c:pt idx="11">
                  <c:v>128899</c:v>
                </c:pt>
                <c:pt idx="12">
                  <c:v>95666</c:v>
                </c:pt>
                <c:pt idx="13">
                  <c:v>114017</c:v>
                </c:pt>
                <c:pt idx="14">
                  <c:v>115017</c:v>
                </c:pt>
                <c:pt idx="15">
                  <c:v>124899</c:v>
                </c:pt>
                <c:pt idx="16">
                  <c:v>97598</c:v>
                </c:pt>
                <c:pt idx="17">
                  <c:v>89641</c:v>
                </c:pt>
                <c:pt idx="18">
                  <c:v>89319</c:v>
                </c:pt>
                <c:pt idx="19">
                  <c:v>88873</c:v>
                </c:pt>
                <c:pt idx="20">
                  <c:v>89070</c:v>
                </c:pt>
                <c:pt idx="21">
                  <c:v>89438</c:v>
                </c:pt>
                <c:pt idx="22">
                  <c:v>94338</c:v>
                </c:pt>
                <c:pt idx="23">
                  <c:v>115162</c:v>
                </c:pt>
                <c:pt idx="24">
                  <c:v>84567</c:v>
                </c:pt>
                <c:pt idx="25">
                  <c:v>86140</c:v>
                </c:pt>
                <c:pt idx="26">
                  <c:v>80320</c:v>
                </c:pt>
                <c:pt idx="27">
                  <c:v>79530</c:v>
                </c:pt>
                <c:pt idx="28">
                  <c:v>84166</c:v>
                </c:pt>
                <c:pt idx="29">
                  <c:v>100076</c:v>
                </c:pt>
                <c:pt idx="30">
                  <c:v>111219</c:v>
                </c:pt>
                <c:pt idx="31">
                  <c:v>117168</c:v>
                </c:pt>
                <c:pt idx="32">
                  <c:v>101437</c:v>
                </c:pt>
                <c:pt idx="33">
                  <c:v>102405</c:v>
                </c:pt>
                <c:pt idx="34">
                  <c:v>116290</c:v>
                </c:pt>
                <c:pt idx="35">
                  <c:v>150281</c:v>
                </c:pt>
                <c:pt idx="36">
                  <c:v>167938</c:v>
                </c:pt>
                <c:pt idx="37">
                  <c:v>135945</c:v>
                </c:pt>
                <c:pt idx="38">
                  <c:v>125936</c:v>
                </c:pt>
                <c:pt idx="39">
                  <c:v>124356</c:v>
                </c:pt>
                <c:pt idx="40">
                  <c:v>155742</c:v>
                </c:pt>
                <c:pt idx="41">
                  <c:v>198968</c:v>
                </c:pt>
                <c:pt idx="42">
                  <c:v>218337</c:v>
                </c:pt>
                <c:pt idx="43">
                  <c:v>235327</c:v>
                </c:pt>
                <c:pt idx="44">
                  <c:v>224020</c:v>
                </c:pt>
                <c:pt idx="45">
                  <c:v>199800</c:v>
                </c:pt>
                <c:pt idx="46">
                  <c:v>203923</c:v>
                </c:pt>
                <c:pt idx="47">
                  <c:v>196906</c:v>
                </c:pt>
                <c:pt idx="48">
                  <c:v>205096</c:v>
                </c:pt>
                <c:pt idx="49">
                  <c:v>196541</c:v>
                </c:pt>
                <c:pt idx="50">
                  <c:v>178444</c:v>
                </c:pt>
                <c:pt idx="51">
                  <c:v>168644</c:v>
                </c:pt>
                <c:pt idx="52">
                  <c:v>158079</c:v>
                </c:pt>
                <c:pt idx="53">
                  <c:v>151211</c:v>
                </c:pt>
                <c:pt idx="54">
                  <c:v>152785</c:v>
                </c:pt>
                <c:pt idx="55">
                  <c:v>195918</c:v>
                </c:pt>
                <c:pt idx="56">
                  <c:v>199001</c:v>
                </c:pt>
                <c:pt idx="57">
                  <c:v>199810</c:v>
                </c:pt>
                <c:pt idx="58">
                  <c:v>198972</c:v>
                </c:pt>
                <c:pt idx="59">
                  <c:v>214084</c:v>
                </c:pt>
                <c:pt idx="60">
                  <c:v>224302</c:v>
                </c:pt>
                <c:pt idx="61">
                  <c:v>225812</c:v>
                </c:pt>
                <c:pt idx="62">
                  <c:v>230819</c:v>
                </c:pt>
                <c:pt idx="63">
                  <c:v>226199</c:v>
                </c:pt>
                <c:pt idx="64">
                  <c:v>227548</c:v>
                </c:pt>
                <c:pt idx="65">
                  <c:v>212060</c:v>
                </c:pt>
                <c:pt idx="66">
                  <c:v>217201</c:v>
                </c:pt>
                <c:pt idx="67">
                  <c:v>206048</c:v>
                </c:pt>
                <c:pt idx="68">
                  <c:v>214107</c:v>
                </c:pt>
                <c:pt idx="69">
                  <c:v>255034</c:v>
                </c:pt>
                <c:pt idx="70">
                  <c:v>256863</c:v>
                </c:pt>
                <c:pt idx="71">
                  <c:v>263637</c:v>
                </c:pt>
                <c:pt idx="72">
                  <c:v>270290</c:v>
                </c:pt>
                <c:pt idx="73">
                  <c:v>277852</c:v>
                </c:pt>
                <c:pt idx="74">
                  <c:v>257871</c:v>
                </c:pt>
                <c:pt idx="75">
                  <c:v>256091</c:v>
                </c:pt>
                <c:pt idx="76">
                  <c:v>264283</c:v>
                </c:pt>
                <c:pt idx="77">
                  <c:v>261056</c:v>
                </c:pt>
                <c:pt idx="78">
                  <c:v>252030</c:v>
                </c:pt>
                <c:pt idx="79">
                  <c:v>259797</c:v>
                </c:pt>
                <c:pt idx="80">
                  <c:v>269043</c:v>
                </c:pt>
                <c:pt idx="81">
                  <c:v>244286</c:v>
                </c:pt>
                <c:pt idx="82">
                  <c:v>259145</c:v>
                </c:pt>
                <c:pt idx="83">
                  <c:v>274288</c:v>
                </c:pt>
                <c:pt idx="84">
                  <c:v>268642</c:v>
                </c:pt>
                <c:pt idx="85">
                  <c:v>254548</c:v>
                </c:pt>
                <c:pt idx="86">
                  <c:v>271913</c:v>
                </c:pt>
                <c:pt idx="87">
                  <c:v>284399</c:v>
                </c:pt>
                <c:pt idx="88">
                  <c:v>257193</c:v>
                </c:pt>
                <c:pt idx="89">
                  <c:v>271279</c:v>
                </c:pt>
                <c:pt idx="90">
                  <c:v>267930</c:v>
                </c:pt>
                <c:pt idx="91">
                  <c:v>258349</c:v>
                </c:pt>
                <c:pt idx="92">
                  <c:v>264915</c:v>
                </c:pt>
                <c:pt idx="93">
                  <c:v>269235</c:v>
                </c:pt>
                <c:pt idx="94">
                  <c:v>273536</c:v>
                </c:pt>
                <c:pt idx="95">
                  <c:v>279103</c:v>
                </c:pt>
                <c:pt idx="96">
                  <c:v>269344</c:v>
                </c:pt>
                <c:pt idx="97">
                  <c:v>292320</c:v>
                </c:pt>
                <c:pt idx="98">
                  <c:v>296942</c:v>
                </c:pt>
                <c:pt idx="99">
                  <c:v>280085</c:v>
                </c:pt>
                <c:pt idx="100">
                  <c:v>264942</c:v>
                </c:pt>
                <c:pt idx="101">
                  <c:v>268105</c:v>
                </c:pt>
                <c:pt idx="102">
                  <c:v>248021</c:v>
                </c:pt>
                <c:pt idx="103">
                  <c:v>232500</c:v>
                </c:pt>
                <c:pt idx="104">
                  <c:v>262743</c:v>
                </c:pt>
                <c:pt idx="105">
                  <c:v>276145</c:v>
                </c:pt>
                <c:pt idx="106">
                  <c:v>270269</c:v>
                </c:pt>
                <c:pt idx="107">
                  <c:v>270296</c:v>
                </c:pt>
                <c:pt idx="108">
                  <c:v>265326</c:v>
                </c:pt>
                <c:pt idx="109">
                  <c:v>251495</c:v>
                </c:pt>
                <c:pt idx="110">
                  <c:v>244979</c:v>
                </c:pt>
                <c:pt idx="111">
                  <c:v>255329</c:v>
                </c:pt>
                <c:pt idx="112">
                  <c:v>264162</c:v>
                </c:pt>
                <c:pt idx="113">
                  <c:v>264108</c:v>
                </c:pt>
                <c:pt idx="114">
                  <c:v>244785</c:v>
                </c:pt>
                <c:pt idx="115">
                  <c:v>263053</c:v>
                </c:pt>
                <c:pt idx="116">
                  <c:v>251759</c:v>
                </c:pt>
                <c:pt idx="117">
                  <c:v>257323</c:v>
                </c:pt>
                <c:pt idx="118">
                  <c:v>271397</c:v>
                </c:pt>
                <c:pt idx="119">
                  <c:v>269135</c:v>
                </c:pt>
                <c:pt idx="120">
                  <c:v>271555</c:v>
                </c:pt>
                <c:pt idx="121">
                  <c:v>262274</c:v>
                </c:pt>
                <c:pt idx="122">
                  <c:v>264994</c:v>
                </c:pt>
                <c:pt idx="123">
                  <c:v>271335</c:v>
                </c:pt>
                <c:pt idx="124">
                  <c:v>261868</c:v>
                </c:pt>
                <c:pt idx="125">
                  <c:v>272658</c:v>
                </c:pt>
                <c:pt idx="126">
                  <c:v>284429</c:v>
                </c:pt>
                <c:pt idx="127">
                  <c:v>275290</c:v>
                </c:pt>
                <c:pt idx="128">
                  <c:v>295013</c:v>
                </c:pt>
                <c:pt idx="129">
                  <c:v>278590</c:v>
                </c:pt>
                <c:pt idx="130">
                  <c:v>258894</c:v>
                </c:pt>
                <c:pt idx="131">
                  <c:v>210191</c:v>
                </c:pt>
                <c:pt idx="132">
                  <c:v>237369</c:v>
                </c:pt>
                <c:pt idx="133">
                  <c:v>235454</c:v>
                </c:pt>
                <c:pt idx="134">
                  <c:v>225637</c:v>
                </c:pt>
                <c:pt idx="135">
                  <c:v>229006</c:v>
                </c:pt>
                <c:pt idx="136">
                  <c:v>223845</c:v>
                </c:pt>
                <c:pt idx="137">
                  <c:v>226746</c:v>
                </c:pt>
                <c:pt idx="138">
                  <c:v>215467</c:v>
                </c:pt>
                <c:pt idx="139">
                  <c:v>224823</c:v>
                </c:pt>
                <c:pt idx="140">
                  <c:v>211824</c:v>
                </c:pt>
                <c:pt idx="141">
                  <c:v>209555</c:v>
                </c:pt>
                <c:pt idx="142">
                  <c:v>206820</c:v>
                </c:pt>
                <c:pt idx="143">
                  <c:v>188295</c:v>
                </c:pt>
                <c:pt idx="144">
                  <c:v>178729</c:v>
                </c:pt>
                <c:pt idx="145">
                  <c:v>185518</c:v>
                </c:pt>
                <c:pt idx="146">
                  <c:v>189591</c:v>
                </c:pt>
                <c:pt idx="147">
                  <c:v>179301</c:v>
                </c:pt>
                <c:pt idx="148">
                  <c:v>187424</c:v>
                </c:pt>
                <c:pt idx="149">
                  <c:v>187040</c:v>
                </c:pt>
                <c:pt idx="150">
                  <c:v>179216</c:v>
                </c:pt>
                <c:pt idx="151">
                  <c:v>175708</c:v>
                </c:pt>
                <c:pt idx="152">
                  <c:v>174317</c:v>
                </c:pt>
                <c:pt idx="153">
                  <c:v>182431</c:v>
                </c:pt>
                <c:pt idx="154">
                  <c:v>187616</c:v>
                </c:pt>
                <c:pt idx="155">
                  <c:v>195307</c:v>
                </c:pt>
                <c:pt idx="156">
                  <c:v>180600</c:v>
                </c:pt>
                <c:pt idx="157">
                  <c:v>165782</c:v>
                </c:pt>
                <c:pt idx="158">
                  <c:v>164707</c:v>
                </c:pt>
                <c:pt idx="159">
                  <c:v>168826</c:v>
                </c:pt>
                <c:pt idx="160">
                  <c:v>169798</c:v>
                </c:pt>
                <c:pt idx="161">
                  <c:v>163442</c:v>
                </c:pt>
                <c:pt idx="162">
                  <c:v>144505</c:v>
                </c:pt>
                <c:pt idx="163">
                  <c:v>156170</c:v>
                </c:pt>
                <c:pt idx="164">
                  <c:v>166674</c:v>
                </c:pt>
                <c:pt idx="165">
                  <c:v>149959</c:v>
                </c:pt>
                <c:pt idx="166">
                  <c:v>141929</c:v>
                </c:pt>
                <c:pt idx="167">
                  <c:v>144468</c:v>
                </c:pt>
                <c:pt idx="168">
                  <c:v>164932</c:v>
                </c:pt>
                <c:pt idx="169">
                  <c:v>175143</c:v>
                </c:pt>
                <c:pt idx="170">
                  <c:v>167176</c:v>
                </c:pt>
                <c:pt idx="171">
                  <c:v>164309</c:v>
                </c:pt>
                <c:pt idx="172">
                  <c:v>156935</c:v>
                </c:pt>
                <c:pt idx="173">
                  <c:v>163337</c:v>
                </c:pt>
                <c:pt idx="174">
                  <c:v>163706</c:v>
                </c:pt>
                <c:pt idx="175">
                  <c:v>156079</c:v>
                </c:pt>
                <c:pt idx="176">
                  <c:v>169379</c:v>
                </c:pt>
                <c:pt idx="177">
                  <c:v>194098</c:v>
                </c:pt>
                <c:pt idx="178">
                  <c:v>202105</c:v>
                </c:pt>
                <c:pt idx="179">
                  <c:v>163142</c:v>
                </c:pt>
                <c:pt idx="180">
                  <c:v>196336</c:v>
                </c:pt>
                <c:pt idx="181">
                  <c:v>216178</c:v>
                </c:pt>
                <c:pt idx="182">
                  <c:v>200310</c:v>
                </c:pt>
                <c:pt idx="183">
                  <c:v>222006</c:v>
                </c:pt>
                <c:pt idx="184">
                  <c:v>213876</c:v>
                </c:pt>
                <c:pt idx="185">
                  <c:v>223712</c:v>
                </c:pt>
                <c:pt idx="186">
                  <c:v>210189</c:v>
                </c:pt>
                <c:pt idx="187">
                  <c:v>198919</c:v>
                </c:pt>
                <c:pt idx="188">
                  <c:v>222161</c:v>
                </c:pt>
                <c:pt idx="189">
                  <c:v>235258</c:v>
                </c:pt>
                <c:pt idx="190">
                  <c:v>258047</c:v>
                </c:pt>
                <c:pt idx="191">
                  <c:v>252500</c:v>
                </c:pt>
                <c:pt idx="192">
                  <c:v>226409</c:v>
                </c:pt>
                <c:pt idx="193">
                  <c:v>193613</c:v>
                </c:pt>
                <c:pt idx="194">
                  <c:v>187031</c:v>
                </c:pt>
                <c:pt idx="195">
                  <c:v>237078</c:v>
                </c:pt>
                <c:pt idx="196">
                  <c:v>226753</c:v>
                </c:pt>
                <c:pt idx="197">
                  <c:v>227443</c:v>
                </c:pt>
                <c:pt idx="198">
                  <c:v>234400</c:v>
                </c:pt>
                <c:pt idx="199">
                  <c:v>222886</c:v>
                </c:pt>
                <c:pt idx="200">
                  <c:v>195282</c:v>
                </c:pt>
                <c:pt idx="201">
                  <c:v>181385</c:v>
                </c:pt>
                <c:pt idx="202">
                  <c:v>216857</c:v>
                </c:pt>
                <c:pt idx="203">
                  <c:v>218424</c:v>
                </c:pt>
                <c:pt idx="204">
                  <c:v>222705</c:v>
                </c:pt>
                <c:pt idx="205">
                  <c:v>276744</c:v>
                </c:pt>
                <c:pt idx="206">
                  <c:v>260529</c:v>
                </c:pt>
                <c:pt idx="207">
                  <c:v>175147</c:v>
                </c:pt>
                <c:pt idx="208">
                  <c:v>162991</c:v>
                </c:pt>
                <c:pt idx="209">
                  <c:v>174179</c:v>
                </c:pt>
                <c:pt idx="210">
                  <c:v>201337</c:v>
                </c:pt>
                <c:pt idx="211">
                  <c:v>197414</c:v>
                </c:pt>
                <c:pt idx="212">
                  <c:v>193696</c:v>
                </c:pt>
                <c:pt idx="213">
                  <c:v>208451</c:v>
                </c:pt>
                <c:pt idx="214">
                  <c:v>219420</c:v>
                </c:pt>
                <c:pt idx="215">
                  <c:v>232216</c:v>
                </c:pt>
                <c:pt idx="216">
                  <c:v>241046</c:v>
                </c:pt>
                <c:pt idx="217">
                  <c:v>246574</c:v>
                </c:pt>
                <c:pt idx="218">
                  <c:v>243062</c:v>
                </c:pt>
                <c:pt idx="219">
                  <c:v>248921</c:v>
                </c:pt>
                <c:pt idx="220">
                  <c:v>238164</c:v>
                </c:pt>
                <c:pt idx="221">
                  <c:v>227050</c:v>
                </c:pt>
                <c:pt idx="222">
                  <c:v>232419</c:v>
                </c:pt>
                <c:pt idx="223">
                  <c:v>256452</c:v>
                </c:pt>
                <c:pt idx="224">
                  <c:v>279620</c:v>
                </c:pt>
                <c:pt idx="225">
                  <c:v>260614</c:v>
                </c:pt>
                <c:pt idx="226">
                  <c:v>243819</c:v>
                </c:pt>
                <c:pt idx="227">
                  <c:v>239592</c:v>
                </c:pt>
                <c:pt idx="228">
                  <c:v>238371</c:v>
                </c:pt>
                <c:pt idx="229">
                  <c:v>254506</c:v>
                </c:pt>
                <c:pt idx="230">
                  <c:v>273736</c:v>
                </c:pt>
                <c:pt idx="231">
                  <c:v>269723</c:v>
                </c:pt>
                <c:pt idx="232">
                  <c:v>261582</c:v>
                </c:pt>
                <c:pt idx="233">
                  <c:v>242132</c:v>
                </c:pt>
                <c:pt idx="234">
                  <c:v>232948</c:v>
                </c:pt>
                <c:pt idx="235">
                  <c:v>242578</c:v>
                </c:pt>
                <c:pt idx="236">
                  <c:v>251153</c:v>
                </c:pt>
                <c:pt idx="237">
                  <c:v>268702</c:v>
                </c:pt>
                <c:pt idx="238">
                  <c:v>240635</c:v>
                </c:pt>
                <c:pt idx="239">
                  <c:v>229264</c:v>
                </c:pt>
                <c:pt idx="240">
                  <c:v>256334</c:v>
                </c:pt>
                <c:pt idx="241">
                  <c:v>244920</c:v>
                </c:pt>
                <c:pt idx="242">
                  <c:v>240841</c:v>
                </c:pt>
                <c:pt idx="243">
                  <c:v>237555</c:v>
                </c:pt>
                <c:pt idx="244">
                  <c:v>244124</c:v>
                </c:pt>
                <c:pt idx="245">
                  <c:v>226961</c:v>
                </c:pt>
                <c:pt idx="246">
                  <c:v>194540</c:v>
                </c:pt>
                <c:pt idx="247">
                  <c:v>216820</c:v>
                </c:pt>
                <c:pt idx="248">
                  <c:v>225452</c:v>
                </c:pt>
                <c:pt idx="249">
                  <c:v>201089</c:v>
                </c:pt>
                <c:pt idx="250">
                  <c:v>219726</c:v>
                </c:pt>
                <c:pt idx="251">
                  <c:v>212814</c:v>
                </c:pt>
                <c:pt idx="252">
                  <c:v>211398</c:v>
                </c:pt>
                <c:pt idx="253">
                  <c:v>203760</c:v>
                </c:pt>
                <c:pt idx="254">
                  <c:v>217393</c:v>
                </c:pt>
                <c:pt idx="255">
                  <c:v>219609</c:v>
                </c:pt>
                <c:pt idx="256">
                  <c:v>198981</c:v>
                </c:pt>
                <c:pt idx="257">
                  <c:v>207185</c:v>
                </c:pt>
                <c:pt idx="258">
                  <c:v>242740</c:v>
                </c:pt>
                <c:pt idx="259">
                  <c:v>234953</c:v>
                </c:pt>
                <c:pt idx="260">
                  <c:v>235736</c:v>
                </c:pt>
                <c:pt idx="261">
                  <c:v>239676</c:v>
                </c:pt>
                <c:pt idx="262">
                  <c:v>238573</c:v>
                </c:pt>
                <c:pt idx="263">
                  <c:v>250152</c:v>
                </c:pt>
                <c:pt idx="264">
                  <c:v>260812</c:v>
                </c:pt>
                <c:pt idx="265">
                  <c:v>260480</c:v>
                </c:pt>
                <c:pt idx="266">
                  <c:v>250049</c:v>
                </c:pt>
                <c:pt idx="267">
                  <c:v>225636</c:v>
                </c:pt>
                <c:pt idx="268">
                  <c:v>224405</c:v>
                </c:pt>
                <c:pt idx="269">
                  <c:v>226555</c:v>
                </c:pt>
                <c:pt idx="270">
                  <c:v>193087</c:v>
                </c:pt>
                <c:pt idx="271">
                  <c:v>204852</c:v>
                </c:pt>
                <c:pt idx="272">
                  <c:v>234891</c:v>
                </c:pt>
                <c:pt idx="273">
                  <c:v>214615</c:v>
                </c:pt>
                <c:pt idx="274">
                  <c:v>253591</c:v>
                </c:pt>
                <c:pt idx="275">
                  <c:v>232410</c:v>
                </c:pt>
                <c:pt idx="276">
                  <c:v>198319</c:v>
                </c:pt>
                <c:pt idx="277">
                  <c:v>169355</c:v>
                </c:pt>
                <c:pt idx="278">
                  <c:v>180209</c:v>
                </c:pt>
                <c:pt idx="279">
                  <c:v>249222</c:v>
                </c:pt>
                <c:pt idx="280">
                  <c:v>281726</c:v>
                </c:pt>
                <c:pt idx="281">
                  <c:v>234077</c:v>
                </c:pt>
                <c:pt idx="282">
                  <c:v>189717</c:v>
                </c:pt>
                <c:pt idx="283">
                  <c:v>179865</c:v>
                </c:pt>
                <c:pt idx="284">
                  <c:v>148627</c:v>
                </c:pt>
                <c:pt idx="285">
                  <c:v>187277</c:v>
                </c:pt>
                <c:pt idx="286">
                  <c:v>227303</c:v>
                </c:pt>
                <c:pt idx="287">
                  <c:v>211678</c:v>
                </c:pt>
                <c:pt idx="288">
                  <c:v>209417</c:v>
                </c:pt>
                <c:pt idx="289">
                  <c:v>227615</c:v>
                </c:pt>
                <c:pt idx="290">
                  <c:v>187259</c:v>
                </c:pt>
                <c:pt idx="291">
                  <c:v>171410</c:v>
                </c:pt>
                <c:pt idx="292">
                  <c:v>170283</c:v>
                </c:pt>
                <c:pt idx="293">
                  <c:v>196934</c:v>
                </c:pt>
                <c:pt idx="294">
                  <c:v>263009</c:v>
                </c:pt>
                <c:pt idx="295">
                  <c:v>264104</c:v>
                </c:pt>
                <c:pt idx="296">
                  <c:v>262885</c:v>
                </c:pt>
                <c:pt idx="297">
                  <c:v>268300</c:v>
                </c:pt>
                <c:pt idx="298">
                  <c:v>228988</c:v>
                </c:pt>
                <c:pt idx="299">
                  <c:v>201128</c:v>
                </c:pt>
                <c:pt idx="300">
                  <c:v>204300</c:v>
                </c:pt>
                <c:pt idx="301">
                  <c:v>239174</c:v>
                </c:pt>
                <c:pt idx="302">
                  <c:v>253973</c:v>
                </c:pt>
                <c:pt idx="303">
                  <c:v>229058</c:v>
                </c:pt>
                <c:pt idx="304">
                  <c:v>207602</c:v>
                </c:pt>
                <c:pt idx="305">
                  <c:v>180661</c:v>
                </c:pt>
                <c:pt idx="306">
                  <c:v>206333</c:v>
                </c:pt>
                <c:pt idx="307">
                  <c:v>210638</c:v>
                </c:pt>
                <c:pt idx="308">
                  <c:v>203981</c:v>
                </c:pt>
                <c:pt idx="309">
                  <c:v>219756</c:v>
                </c:pt>
                <c:pt idx="310">
                  <c:v>238975</c:v>
                </c:pt>
                <c:pt idx="311">
                  <c:v>233254</c:v>
                </c:pt>
                <c:pt idx="312">
                  <c:v>217768</c:v>
                </c:pt>
                <c:pt idx="313">
                  <c:v>210601</c:v>
                </c:pt>
                <c:pt idx="314">
                  <c:v>244789</c:v>
                </c:pt>
                <c:pt idx="315">
                  <c:v>248451</c:v>
                </c:pt>
                <c:pt idx="316">
                  <c:v>231113</c:v>
                </c:pt>
                <c:pt idx="317">
                  <c:v>244408</c:v>
                </c:pt>
                <c:pt idx="318">
                  <c:v>253855</c:v>
                </c:pt>
                <c:pt idx="319">
                  <c:v>252130</c:v>
                </c:pt>
                <c:pt idx="320">
                  <c:v>243718</c:v>
                </c:pt>
                <c:pt idx="321">
                  <c:v>259278</c:v>
                </c:pt>
                <c:pt idx="322">
                  <c:v>245172</c:v>
                </c:pt>
                <c:pt idx="323">
                  <c:v>245044</c:v>
                </c:pt>
                <c:pt idx="324">
                  <c:v>242051</c:v>
                </c:pt>
                <c:pt idx="325">
                  <c:v>237058</c:v>
                </c:pt>
                <c:pt idx="326">
                  <c:v>213837</c:v>
                </c:pt>
                <c:pt idx="327">
                  <c:v>210112</c:v>
                </c:pt>
                <c:pt idx="328">
                  <c:v>200533</c:v>
                </c:pt>
                <c:pt idx="329">
                  <c:v>221624</c:v>
                </c:pt>
                <c:pt idx="330">
                  <c:v>207415</c:v>
                </c:pt>
                <c:pt idx="331">
                  <c:v>203587</c:v>
                </c:pt>
                <c:pt idx="332">
                  <c:v>212099</c:v>
                </c:pt>
                <c:pt idx="333">
                  <c:v>174636</c:v>
                </c:pt>
                <c:pt idx="334">
                  <c:v>195719</c:v>
                </c:pt>
                <c:pt idx="335">
                  <c:v>200887</c:v>
                </c:pt>
                <c:pt idx="336">
                  <c:v>208266</c:v>
                </c:pt>
                <c:pt idx="337">
                  <c:v>211129</c:v>
                </c:pt>
                <c:pt idx="338">
                  <c:v>223116</c:v>
                </c:pt>
                <c:pt idx="339">
                  <c:v>222360</c:v>
                </c:pt>
                <c:pt idx="340">
                  <c:v>201617</c:v>
                </c:pt>
                <c:pt idx="341">
                  <c:v>207924</c:v>
                </c:pt>
                <c:pt idx="342">
                  <c:v>218357</c:v>
                </c:pt>
                <c:pt idx="343">
                  <c:v>197249</c:v>
                </c:pt>
                <c:pt idx="344">
                  <c:v>218687</c:v>
                </c:pt>
                <c:pt idx="345">
                  <c:v>228026</c:v>
                </c:pt>
                <c:pt idx="346">
                  <c:v>216352</c:v>
                </c:pt>
                <c:pt idx="347">
                  <c:v>192782</c:v>
                </c:pt>
                <c:pt idx="348">
                  <c:v>222929</c:v>
                </c:pt>
                <c:pt idx="349">
                  <c:v>250101</c:v>
                </c:pt>
                <c:pt idx="350">
                  <c:v>216085</c:v>
                </c:pt>
                <c:pt idx="351">
                  <c:v>200846</c:v>
                </c:pt>
                <c:pt idx="352">
                  <c:v>213349</c:v>
                </c:pt>
                <c:pt idx="353">
                  <c:v>213525</c:v>
                </c:pt>
                <c:pt idx="354">
                  <c:v>186019</c:v>
                </c:pt>
                <c:pt idx="355">
                  <c:v>193620</c:v>
                </c:pt>
                <c:pt idx="356">
                  <c:v>212063</c:v>
                </c:pt>
                <c:pt idx="357">
                  <c:v>174916</c:v>
                </c:pt>
                <c:pt idx="358">
                  <c:v>179641</c:v>
                </c:pt>
                <c:pt idx="359">
                  <c:v>153056</c:v>
                </c:pt>
                <c:pt idx="360">
                  <c:v>189160</c:v>
                </c:pt>
                <c:pt idx="361">
                  <c:v>202869</c:v>
                </c:pt>
                <c:pt idx="362">
                  <c:v>167161</c:v>
                </c:pt>
                <c:pt idx="363">
                  <c:v>164553</c:v>
                </c:pt>
                <c:pt idx="364">
                  <c:v>17291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1418</c:v>
                </c:pt>
                <c:pt idx="1">
                  <c:v>1423</c:v>
                </c:pt>
                <c:pt idx="2">
                  <c:v>1407</c:v>
                </c:pt>
                <c:pt idx="3">
                  <c:v>1404</c:v>
                </c:pt>
                <c:pt idx="4">
                  <c:v>1408</c:v>
                </c:pt>
                <c:pt idx="5">
                  <c:v>1418</c:v>
                </c:pt>
                <c:pt idx="6">
                  <c:v>1416</c:v>
                </c:pt>
                <c:pt idx="7">
                  <c:v>1424</c:v>
                </c:pt>
                <c:pt idx="8">
                  <c:v>1440</c:v>
                </c:pt>
                <c:pt idx="9">
                  <c:v>1434</c:v>
                </c:pt>
                <c:pt idx="10">
                  <c:v>1418</c:v>
                </c:pt>
                <c:pt idx="11">
                  <c:v>1391</c:v>
                </c:pt>
                <c:pt idx="12">
                  <c:v>1403</c:v>
                </c:pt>
                <c:pt idx="13">
                  <c:v>1385</c:v>
                </c:pt>
                <c:pt idx="14">
                  <c:v>1414</c:v>
                </c:pt>
                <c:pt idx="15">
                  <c:v>1415</c:v>
                </c:pt>
                <c:pt idx="16">
                  <c:v>1412</c:v>
                </c:pt>
                <c:pt idx="17">
                  <c:v>1380</c:v>
                </c:pt>
                <c:pt idx="18">
                  <c:v>1412</c:v>
                </c:pt>
                <c:pt idx="19">
                  <c:v>1420</c:v>
                </c:pt>
                <c:pt idx="20">
                  <c:v>1357</c:v>
                </c:pt>
                <c:pt idx="21">
                  <c:v>1417</c:v>
                </c:pt>
                <c:pt idx="22">
                  <c:v>1415</c:v>
                </c:pt>
                <c:pt idx="23">
                  <c:v>1419</c:v>
                </c:pt>
                <c:pt idx="24">
                  <c:v>1438</c:v>
                </c:pt>
                <c:pt idx="25">
                  <c:v>1441</c:v>
                </c:pt>
                <c:pt idx="26">
                  <c:v>1429</c:v>
                </c:pt>
                <c:pt idx="27">
                  <c:v>1415</c:v>
                </c:pt>
                <c:pt idx="28">
                  <c:v>1421</c:v>
                </c:pt>
                <c:pt idx="29">
                  <c:v>1379</c:v>
                </c:pt>
                <c:pt idx="30">
                  <c:v>1416</c:v>
                </c:pt>
                <c:pt idx="31">
                  <c:v>1414</c:v>
                </c:pt>
                <c:pt idx="32">
                  <c:v>563</c:v>
                </c:pt>
                <c:pt idx="33">
                  <c:v>561</c:v>
                </c:pt>
                <c:pt idx="34">
                  <c:v>357</c:v>
                </c:pt>
                <c:pt idx="35">
                  <c:v>498</c:v>
                </c:pt>
                <c:pt idx="36">
                  <c:v>518</c:v>
                </c:pt>
                <c:pt idx="37">
                  <c:v>506</c:v>
                </c:pt>
                <c:pt idx="38">
                  <c:v>518</c:v>
                </c:pt>
                <c:pt idx="39">
                  <c:v>519</c:v>
                </c:pt>
                <c:pt idx="40">
                  <c:v>534</c:v>
                </c:pt>
                <c:pt idx="41">
                  <c:v>510</c:v>
                </c:pt>
                <c:pt idx="42">
                  <c:v>516</c:v>
                </c:pt>
                <c:pt idx="43">
                  <c:v>533</c:v>
                </c:pt>
                <c:pt idx="44">
                  <c:v>522</c:v>
                </c:pt>
                <c:pt idx="45">
                  <c:v>522</c:v>
                </c:pt>
                <c:pt idx="46">
                  <c:v>1047</c:v>
                </c:pt>
                <c:pt idx="47">
                  <c:v>1426</c:v>
                </c:pt>
                <c:pt idx="48">
                  <c:v>1419</c:v>
                </c:pt>
                <c:pt idx="49">
                  <c:v>1402</c:v>
                </c:pt>
                <c:pt idx="50">
                  <c:v>1384</c:v>
                </c:pt>
                <c:pt idx="51">
                  <c:v>1396</c:v>
                </c:pt>
                <c:pt idx="52">
                  <c:v>1411</c:v>
                </c:pt>
                <c:pt idx="53">
                  <c:v>1429</c:v>
                </c:pt>
                <c:pt idx="54">
                  <c:v>1433</c:v>
                </c:pt>
                <c:pt idx="55">
                  <c:v>1404</c:v>
                </c:pt>
                <c:pt idx="56">
                  <c:v>1402</c:v>
                </c:pt>
                <c:pt idx="57">
                  <c:v>1424</c:v>
                </c:pt>
                <c:pt idx="58">
                  <c:v>1394</c:v>
                </c:pt>
                <c:pt idx="59">
                  <c:v>1412</c:v>
                </c:pt>
                <c:pt idx="60">
                  <c:v>1413</c:v>
                </c:pt>
                <c:pt idx="61">
                  <c:v>1418</c:v>
                </c:pt>
                <c:pt idx="62">
                  <c:v>1347</c:v>
                </c:pt>
                <c:pt idx="63">
                  <c:v>1304</c:v>
                </c:pt>
                <c:pt idx="64">
                  <c:v>1427</c:v>
                </c:pt>
                <c:pt idx="65">
                  <c:v>1438</c:v>
                </c:pt>
                <c:pt idx="66">
                  <c:v>1423</c:v>
                </c:pt>
                <c:pt idx="67">
                  <c:v>1403</c:v>
                </c:pt>
                <c:pt idx="68">
                  <c:v>1376</c:v>
                </c:pt>
                <c:pt idx="69">
                  <c:v>1416</c:v>
                </c:pt>
                <c:pt idx="70">
                  <c:v>1421</c:v>
                </c:pt>
                <c:pt idx="71">
                  <c:v>1350</c:v>
                </c:pt>
                <c:pt idx="72">
                  <c:v>1321</c:v>
                </c:pt>
                <c:pt idx="73">
                  <c:v>1336</c:v>
                </c:pt>
                <c:pt idx="74">
                  <c:v>1352</c:v>
                </c:pt>
                <c:pt idx="75">
                  <c:v>1323</c:v>
                </c:pt>
                <c:pt idx="76">
                  <c:v>1415</c:v>
                </c:pt>
                <c:pt idx="77">
                  <c:v>1423</c:v>
                </c:pt>
                <c:pt idx="78">
                  <c:v>1345</c:v>
                </c:pt>
                <c:pt idx="79">
                  <c:v>1330</c:v>
                </c:pt>
                <c:pt idx="80">
                  <c:v>1391</c:v>
                </c:pt>
                <c:pt idx="81">
                  <c:v>1406</c:v>
                </c:pt>
                <c:pt idx="82">
                  <c:v>1420</c:v>
                </c:pt>
                <c:pt idx="83">
                  <c:v>1334</c:v>
                </c:pt>
                <c:pt idx="84">
                  <c:v>1269</c:v>
                </c:pt>
                <c:pt idx="85">
                  <c:v>1262</c:v>
                </c:pt>
                <c:pt idx="86">
                  <c:v>1325</c:v>
                </c:pt>
                <c:pt idx="87">
                  <c:v>1347</c:v>
                </c:pt>
                <c:pt idx="88">
                  <c:v>1359</c:v>
                </c:pt>
                <c:pt idx="89">
                  <c:v>1375</c:v>
                </c:pt>
                <c:pt idx="90">
                  <c:v>1359</c:v>
                </c:pt>
                <c:pt idx="91">
                  <c:v>1296</c:v>
                </c:pt>
                <c:pt idx="92">
                  <c:v>1284</c:v>
                </c:pt>
                <c:pt idx="93">
                  <c:v>1307</c:v>
                </c:pt>
                <c:pt idx="94">
                  <c:v>1269</c:v>
                </c:pt>
                <c:pt idx="95">
                  <c:v>1247</c:v>
                </c:pt>
                <c:pt idx="96">
                  <c:v>1257</c:v>
                </c:pt>
                <c:pt idx="97">
                  <c:v>1298</c:v>
                </c:pt>
                <c:pt idx="98">
                  <c:v>1279</c:v>
                </c:pt>
                <c:pt idx="99">
                  <c:v>1384</c:v>
                </c:pt>
                <c:pt idx="100">
                  <c:v>1301</c:v>
                </c:pt>
                <c:pt idx="101">
                  <c:v>1337</c:v>
                </c:pt>
                <c:pt idx="102">
                  <c:v>1388</c:v>
                </c:pt>
                <c:pt idx="103">
                  <c:v>1417</c:v>
                </c:pt>
                <c:pt idx="104">
                  <c:v>1382</c:v>
                </c:pt>
                <c:pt idx="105">
                  <c:v>1403</c:v>
                </c:pt>
                <c:pt idx="106">
                  <c:v>1347</c:v>
                </c:pt>
                <c:pt idx="107">
                  <c:v>1348</c:v>
                </c:pt>
                <c:pt idx="108">
                  <c:v>1344</c:v>
                </c:pt>
                <c:pt idx="109">
                  <c:v>1432</c:v>
                </c:pt>
                <c:pt idx="110">
                  <c:v>1338</c:v>
                </c:pt>
                <c:pt idx="111">
                  <c:v>1229</c:v>
                </c:pt>
                <c:pt idx="112">
                  <c:v>1335</c:v>
                </c:pt>
                <c:pt idx="113">
                  <c:v>1278</c:v>
                </c:pt>
                <c:pt idx="114">
                  <c:v>1283</c:v>
                </c:pt>
                <c:pt idx="115">
                  <c:v>1402</c:v>
                </c:pt>
                <c:pt idx="116">
                  <c:v>1297</c:v>
                </c:pt>
                <c:pt idx="117">
                  <c:v>1381</c:v>
                </c:pt>
                <c:pt idx="118">
                  <c:v>1401</c:v>
                </c:pt>
                <c:pt idx="119">
                  <c:v>1401</c:v>
                </c:pt>
                <c:pt idx="120">
                  <c:v>1259</c:v>
                </c:pt>
                <c:pt idx="121">
                  <c:v>1399</c:v>
                </c:pt>
                <c:pt idx="122">
                  <c:v>1399</c:v>
                </c:pt>
                <c:pt idx="123">
                  <c:v>1299</c:v>
                </c:pt>
                <c:pt idx="124">
                  <c:v>1266</c:v>
                </c:pt>
                <c:pt idx="125">
                  <c:v>1214</c:v>
                </c:pt>
                <c:pt idx="126">
                  <c:v>1295</c:v>
                </c:pt>
                <c:pt idx="127">
                  <c:v>1154</c:v>
                </c:pt>
                <c:pt idx="128">
                  <c:v>1259</c:v>
                </c:pt>
                <c:pt idx="129">
                  <c:v>1385</c:v>
                </c:pt>
                <c:pt idx="130">
                  <c:v>1403</c:v>
                </c:pt>
                <c:pt idx="131">
                  <c:v>1410</c:v>
                </c:pt>
                <c:pt idx="132">
                  <c:v>1385</c:v>
                </c:pt>
                <c:pt idx="133">
                  <c:v>1413</c:v>
                </c:pt>
                <c:pt idx="134">
                  <c:v>1411</c:v>
                </c:pt>
                <c:pt idx="135">
                  <c:v>1380</c:v>
                </c:pt>
                <c:pt idx="136">
                  <c:v>1325</c:v>
                </c:pt>
                <c:pt idx="137">
                  <c:v>1299</c:v>
                </c:pt>
                <c:pt idx="138">
                  <c:v>1226</c:v>
                </c:pt>
                <c:pt idx="139">
                  <c:v>1233</c:v>
                </c:pt>
                <c:pt idx="140">
                  <c:v>1396</c:v>
                </c:pt>
                <c:pt idx="141">
                  <c:v>1360</c:v>
                </c:pt>
                <c:pt idx="142">
                  <c:v>1366</c:v>
                </c:pt>
                <c:pt idx="143">
                  <c:v>1414</c:v>
                </c:pt>
                <c:pt idx="144">
                  <c:v>1406</c:v>
                </c:pt>
                <c:pt idx="145">
                  <c:v>1368</c:v>
                </c:pt>
                <c:pt idx="146">
                  <c:v>1289</c:v>
                </c:pt>
                <c:pt idx="147">
                  <c:v>1325</c:v>
                </c:pt>
                <c:pt idx="148">
                  <c:v>1386</c:v>
                </c:pt>
                <c:pt idx="149">
                  <c:v>1374</c:v>
                </c:pt>
                <c:pt idx="150">
                  <c:v>1365</c:v>
                </c:pt>
                <c:pt idx="151">
                  <c:v>-3</c:v>
                </c:pt>
                <c:pt idx="152">
                  <c:v>-2</c:v>
                </c:pt>
                <c:pt idx="153">
                  <c:v>-3</c:v>
                </c:pt>
                <c:pt idx="154">
                  <c:v>-2</c:v>
                </c:pt>
                <c:pt idx="155">
                  <c:v>-4</c:v>
                </c:pt>
                <c:pt idx="156">
                  <c:v>0</c:v>
                </c:pt>
                <c:pt idx="157">
                  <c:v>-2</c:v>
                </c:pt>
                <c:pt idx="158">
                  <c:v>-3</c:v>
                </c:pt>
                <c:pt idx="159">
                  <c:v>-2</c:v>
                </c:pt>
                <c:pt idx="160">
                  <c:v>0</c:v>
                </c:pt>
                <c:pt idx="161">
                  <c:v>20</c:v>
                </c:pt>
                <c:pt idx="162">
                  <c:v>31</c:v>
                </c:pt>
                <c:pt idx="163">
                  <c:v>33</c:v>
                </c:pt>
                <c:pt idx="164">
                  <c:v>38</c:v>
                </c:pt>
                <c:pt idx="165">
                  <c:v>47</c:v>
                </c:pt>
                <c:pt idx="166">
                  <c:v>-74</c:v>
                </c:pt>
                <c:pt idx="167">
                  <c:v>-76</c:v>
                </c:pt>
                <c:pt idx="168">
                  <c:v>-69</c:v>
                </c:pt>
                <c:pt idx="169">
                  <c:v>-76</c:v>
                </c:pt>
                <c:pt idx="170">
                  <c:v>-75</c:v>
                </c:pt>
                <c:pt idx="171">
                  <c:v>-2</c:v>
                </c:pt>
                <c:pt idx="172">
                  <c:v>-3</c:v>
                </c:pt>
                <c:pt idx="173">
                  <c:v>-3</c:v>
                </c:pt>
                <c:pt idx="174">
                  <c:v>-2</c:v>
                </c:pt>
                <c:pt idx="175">
                  <c:v>3</c:v>
                </c:pt>
                <c:pt idx="176">
                  <c:v>-3</c:v>
                </c:pt>
                <c:pt idx="177">
                  <c:v>458</c:v>
                </c:pt>
                <c:pt idx="178">
                  <c:v>1018</c:v>
                </c:pt>
                <c:pt idx="179">
                  <c:v>1414</c:v>
                </c:pt>
                <c:pt idx="180">
                  <c:v>1421</c:v>
                </c:pt>
                <c:pt idx="181">
                  <c:v>1416</c:v>
                </c:pt>
                <c:pt idx="182">
                  <c:v>1431</c:v>
                </c:pt>
                <c:pt idx="183">
                  <c:v>1424</c:v>
                </c:pt>
                <c:pt idx="184">
                  <c:v>1401</c:v>
                </c:pt>
                <c:pt idx="185">
                  <c:v>1411</c:v>
                </c:pt>
                <c:pt idx="186">
                  <c:v>-3</c:v>
                </c:pt>
                <c:pt idx="187">
                  <c:v>1465</c:v>
                </c:pt>
                <c:pt idx="188">
                  <c:v>1427</c:v>
                </c:pt>
                <c:pt idx="189">
                  <c:v>1434</c:v>
                </c:pt>
                <c:pt idx="190">
                  <c:v>1416</c:v>
                </c:pt>
                <c:pt idx="191">
                  <c:v>1352</c:v>
                </c:pt>
                <c:pt idx="192">
                  <c:v>1395</c:v>
                </c:pt>
                <c:pt idx="193">
                  <c:v>1425</c:v>
                </c:pt>
                <c:pt idx="194">
                  <c:v>1431</c:v>
                </c:pt>
                <c:pt idx="195">
                  <c:v>1417</c:v>
                </c:pt>
                <c:pt idx="196">
                  <c:v>1380</c:v>
                </c:pt>
                <c:pt idx="197">
                  <c:v>1425</c:v>
                </c:pt>
                <c:pt idx="198">
                  <c:v>1379</c:v>
                </c:pt>
                <c:pt idx="199">
                  <c:v>1403</c:v>
                </c:pt>
                <c:pt idx="200">
                  <c:v>1385</c:v>
                </c:pt>
                <c:pt idx="201">
                  <c:v>1414</c:v>
                </c:pt>
                <c:pt idx="202">
                  <c:v>1411</c:v>
                </c:pt>
                <c:pt idx="203">
                  <c:v>1413</c:v>
                </c:pt>
                <c:pt idx="204">
                  <c:v>1428</c:v>
                </c:pt>
                <c:pt idx="205">
                  <c:v>1405</c:v>
                </c:pt>
                <c:pt idx="206">
                  <c:v>1424</c:v>
                </c:pt>
                <c:pt idx="207">
                  <c:v>1423</c:v>
                </c:pt>
                <c:pt idx="208">
                  <c:v>1420</c:v>
                </c:pt>
                <c:pt idx="209">
                  <c:v>1422</c:v>
                </c:pt>
                <c:pt idx="210">
                  <c:v>1425</c:v>
                </c:pt>
                <c:pt idx="211">
                  <c:v>1424</c:v>
                </c:pt>
                <c:pt idx="212">
                  <c:v>1433</c:v>
                </c:pt>
                <c:pt idx="213">
                  <c:v>1417</c:v>
                </c:pt>
                <c:pt idx="214">
                  <c:v>1419</c:v>
                </c:pt>
                <c:pt idx="215">
                  <c:v>1427</c:v>
                </c:pt>
                <c:pt idx="216">
                  <c:v>1449</c:v>
                </c:pt>
                <c:pt idx="217">
                  <c:v>1434</c:v>
                </c:pt>
                <c:pt idx="218">
                  <c:v>1407</c:v>
                </c:pt>
                <c:pt idx="219">
                  <c:v>1424</c:v>
                </c:pt>
                <c:pt idx="220">
                  <c:v>1437</c:v>
                </c:pt>
                <c:pt idx="221">
                  <c:v>1443</c:v>
                </c:pt>
                <c:pt idx="222">
                  <c:v>1456</c:v>
                </c:pt>
                <c:pt idx="223">
                  <c:v>1433</c:v>
                </c:pt>
                <c:pt idx="224">
                  <c:v>1432</c:v>
                </c:pt>
                <c:pt idx="225">
                  <c:v>1419</c:v>
                </c:pt>
                <c:pt idx="226">
                  <c:v>1418</c:v>
                </c:pt>
                <c:pt idx="227">
                  <c:v>1421</c:v>
                </c:pt>
                <c:pt idx="228">
                  <c:v>1410</c:v>
                </c:pt>
                <c:pt idx="229">
                  <c:v>1408</c:v>
                </c:pt>
                <c:pt idx="230">
                  <c:v>1418</c:v>
                </c:pt>
                <c:pt idx="231">
                  <c:v>1424</c:v>
                </c:pt>
                <c:pt idx="232">
                  <c:v>1429</c:v>
                </c:pt>
                <c:pt idx="233">
                  <c:v>1409</c:v>
                </c:pt>
                <c:pt idx="234">
                  <c:v>1389</c:v>
                </c:pt>
                <c:pt idx="235">
                  <c:v>1354</c:v>
                </c:pt>
                <c:pt idx="236">
                  <c:v>1365</c:v>
                </c:pt>
                <c:pt idx="237">
                  <c:v>1420</c:v>
                </c:pt>
                <c:pt idx="238">
                  <c:v>1418</c:v>
                </c:pt>
                <c:pt idx="239">
                  <c:v>1404</c:v>
                </c:pt>
                <c:pt idx="240">
                  <c:v>1369</c:v>
                </c:pt>
                <c:pt idx="241">
                  <c:v>1417</c:v>
                </c:pt>
                <c:pt idx="242">
                  <c:v>1424</c:v>
                </c:pt>
                <c:pt idx="243">
                  <c:v>1435</c:v>
                </c:pt>
                <c:pt idx="244">
                  <c:v>1425</c:v>
                </c:pt>
                <c:pt idx="245">
                  <c:v>1428</c:v>
                </c:pt>
                <c:pt idx="246">
                  <c:v>1419</c:v>
                </c:pt>
                <c:pt idx="247">
                  <c:v>1415</c:v>
                </c:pt>
                <c:pt idx="248">
                  <c:v>1422</c:v>
                </c:pt>
                <c:pt idx="249">
                  <c:v>1434</c:v>
                </c:pt>
                <c:pt idx="250">
                  <c:v>1439</c:v>
                </c:pt>
                <c:pt idx="251">
                  <c:v>1429</c:v>
                </c:pt>
                <c:pt idx="252">
                  <c:v>1417</c:v>
                </c:pt>
                <c:pt idx="253">
                  <c:v>1412</c:v>
                </c:pt>
                <c:pt idx="254">
                  <c:v>1361</c:v>
                </c:pt>
                <c:pt idx="255">
                  <c:v>1353</c:v>
                </c:pt>
                <c:pt idx="256">
                  <c:v>1412</c:v>
                </c:pt>
                <c:pt idx="257">
                  <c:v>1421</c:v>
                </c:pt>
                <c:pt idx="258">
                  <c:v>1434</c:v>
                </c:pt>
                <c:pt idx="259">
                  <c:v>1447</c:v>
                </c:pt>
                <c:pt idx="260">
                  <c:v>1451</c:v>
                </c:pt>
                <c:pt idx="261">
                  <c:v>1443</c:v>
                </c:pt>
                <c:pt idx="262">
                  <c:v>1435</c:v>
                </c:pt>
                <c:pt idx="263">
                  <c:v>1412</c:v>
                </c:pt>
                <c:pt idx="264">
                  <c:v>1428</c:v>
                </c:pt>
                <c:pt idx="265">
                  <c:v>1416</c:v>
                </c:pt>
                <c:pt idx="266">
                  <c:v>1408</c:v>
                </c:pt>
                <c:pt idx="267">
                  <c:v>1426</c:v>
                </c:pt>
                <c:pt idx="268">
                  <c:v>1406</c:v>
                </c:pt>
                <c:pt idx="269">
                  <c:v>1371</c:v>
                </c:pt>
                <c:pt idx="270">
                  <c:v>1409</c:v>
                </c:pt>
                <c:pt idx="271">
                  <c:v>1413</c:v>
                </c:pt>
                <c:pt idx="272">
                  <c:v>1419</c:v>
                </c:pt>
                <c:pt idx="273">
                  <c:v>1429</c:v>
                </c:pt>
                <c:pt idx="274">
                  <c:v>1405</c:v>
                </c:pt>
                <c:pt idx="275">
                  <c:v>1387</c:v>
                </c:pt>
                <c:pt idx="276">
                  <c:v>1434</c:v>
                </c:pt>
                <c:pt idx="277">
                  <c:v>1460</c:v>
                </c:pt>
                <c:pt idx="278">
                  <c:v>1445</c:v>
                </c:pt>
                <c:pt idx="279">
                  <c:v>1420</c:v>
                </c:pt>
                <c:pt idx="280">
                  <c:v>1433</c:v>
                </c:pt>
                <c:pt idx="281">
                  <c:v>1437</c:v>
                </c:pt>
                <c:pt idx="282">
                  <c:v>1443</c:v>
                </c:pt>
                <c:pt idx="283">
                  <c:v>1444</c:v>
                </c:pt>
                <c:pt idx="284">
                  <c:v>1439</c:v>
                </c:pt>
                <c:pt idx="285">
                  <c:v>1439</c:v>
                </c:pt>
                <c:pt idx="286">
                  <c:v>1482</c:v>
                </c:pt>
                <c:pt idx="287">
                  <c:v>1444</c:v>
                </c:pt>
                <c:pt idx="288">
                  <c:v>1406</c:v>
                </c:pt>
                <c:pt idx="289">
                  <c:v>1409</c:v>
                </c:pt>
                <c:pt idx="290">
                  <c:v>1400</c:v>
                </c:pt>
                <c:pt idx="291">
                  <c:v>1388</c:v>
                </c:pt>
                <c:pt idx="292">
                  <c:v>1372</c:v>
                </c:pt>
                <c:pt idx="293">
                  <c:v>1403</c:v>
                </c:pt>
                <c:pt idx="294">
                  <c:v>1434</c:v>
                </c:pt>
                <c:pt idx="295">
                  <c:v>1411</c:v>
                </c:pt>
                <c:pt idx="296">
                  <c:v>1411</c:v>
                </c:pt>
                <c:pt idx="297">
                  <c:v>1426</c:v>
                </c:pt>
                <c:pt idx="298">
                  <c:v>1419</c:v>
                </c:pt>
                <c:pt idx="299">
                  <c:v>1437</c:v>
                </c:pt>
                <c:pt idx="300">
                  <c:v>1443</c:v>
                </c:pt>
                <c:pt idx="301">
                  <c:v>1426</c:v>
                </c:pt>
                <c:pt idx="302">
                  <c:v>1381</c:v>
                </c:pt>
                <c:pt idx="303">
                  <c:v>1433</c:v>
                </c:pt>
                <c:pt idx="304">
                  <c:v>1424</c:v>
                </c:pt>
                <c:pt idx="305">
                  <c:v>1434</c:v>
                </c:pt>
                <c:pt idx="306">
                  <c:v>1442</c:v>
                </c:pt>
                <c:pt idx="307">
                  <c:v>1386</c:v>
                </c:pt>
                <c:pt idx="308">
                  <c:v>1386</c:v>
                </c:pt>
                <c:pt idx="309">
                  <c:v>1414</c:v>
                </c:pt>
                <c:pt idx="310">
                  <c:v>1432</c:v>
                </c:pt>
                <c:pt idx="311">
                  <c:v>1424</c:v>
                </c:pt>
                <c:pt idx="312">
                  <c:v>1423</c:v>
                </c:pt>
                <c:pt idx="313">
                  <c:v>1366</c:v>
                </c:pt>
                <c:pt idx="314">
                  <c:v>1411</c:v>
                </c:pt>
                <c:pt idx="315">
                  <c:v>1404</c:v>
                </c:pt>
                <c:pt idx="316">
                  <c:v>1428</c:v>
                </c:pt>
                <c:pt idx="317">
                  <c:v>1426</c:v>
                </c:pt>
                <c:pt idx="318">
                  <c:v>1426</c:v>
                </c:pt>
                <c:pt idx="319">
                  <c:v>1416</c:v>
                </c:pt>
                <c:pt idx="320">
                  <c:v>1418</c:v>
                </c:pt>
                <c:pt idx="321">
                  <c:v>1418</c:v>
                </c:pt>
                <c:pt idx="322">
                  <c:v>1419</c:v>
                </c:pt>
                <c:pt idx="323">
                  <c:v>1426</c:v>
                </c:pt>
                <c:pt idx="324">
                  <c:v>1429</c:v>
                </c:pt>
                <c:pt idx="325">
                  <c:v>1417</c:v>
                </c:pt>
                <c:pt idx="326">
                  <c:v>1424</c:v>
                </c:pt>
                <c:pt idx="327">
                  <c:v>1428</c:v>
                </c:pt>
                <c:pt idx="328">
                  <c:v>1429</c:v>
                </c:pt>
                <c:pt idx="329">
                  <c:v>1427</c:v>
                </c:pt>
                <c:pt idx="330">
                  <c:v>1419</c:v>
                </c:pt>
                <c:pt idx="331">
                  <c:v>1422</c:v>
                </c:pt>
                <c:pt idx="332">
                  <c:v>1431</c:v>
                </c:pt>
                <c:pt idx="333">
                  <c:v>1428</c:v>
                </c:pt>
                <c:pt idx="334">
                  <c:v>1439</c:v>
                </c:pt>
                <c:pt idx="335">
                  <c:v>1421</c:v>
                </c:pt>
                <c:pt idx="336">
                  <c:v>1432</c:v>
                </c:pt>
                <c:pt idx="337">
                  <c:v>1445</c:v>
                </c:pt>
                <c:pt idx="338">
                  <c:v>1434</c:v>
                </c:pt>
                <c:pt idx="339">
                  <c:v>1443</c:v>
                </c:pt>
                <c:pt idx="340">
                  <c:v>471</c:v>
                </c:pt>
                <c:pt idx="341">
                  <c:v>516</c:v>
                </c:pt>
                <c:pt idx="342">
                  <c:v>550</c:v>
                </c:pt>
                <c:pt idx="343">
                  <c:v>548</c:v>
                </c:pt>
                <c:pt idx="344">
                  <c:v>611</c:v>
                </c:pt>
                <c:pt idx="345">
                  <c:v>610</c:v>
                </c:pt>
                <c:pt idx="346">
                  <c:v>840</c:v>
                </c:pt>
                <c:pt idx="347">
                  <c:v>1409</c:v>
                </c:pt>
                <c:pt idx="348">
                  <c:v>1430</c:v>
                </c:pt>
                <c:pt idx="349">
                  <c:v>1420</c:v>
                </c:pt>
                <c:pt idx="350">
                  <c:v>1422</c:v>
                </c:pt>
                <c:pt idx="351">
                  <c:v>1406</c:v>
                </c:pt>
                <c:pt idx="352">
                  <c:v>1412</c:v>
                </c:pt>
                <c:pt idx="353">
                  <c:v>1408</c:v>
                </c:pt>
                <c:pt idx="354">
                  <c:v>1424</c:v>
                </c:pt>
                <c:pt idx="355">
                  <c:v>1424</c:v>
                </c:pt>
                <c:pt idx="356">
                  <c:v>1411</c:v>
                </c:pt>
                <c:pt idx="357">
                  <c:v>1405</c:v>
                </c:pt>
                <c:pt idx="358">
                  <c:v>1413</c:v>
                </c:pt>
                <c:pt idx="359">
                  <c:v>1413</c:v>
                </c:pt>
                <c:pt idx="360">
                  <c:v>1415</c:v>
                </c:pt>
                <c:pt idx="361">
                  <c:v>1432</c:v>
                </c:pt>
                <c:pt idx="362">
                  <c:v>1429</c:v>
                </c:pt>
                <c:pt idx="363">
                  <c:v>1386</c:v>
                </c:pt>
                <c:pt idx="364">
                  <c:v>1363</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7583</c:v>
                </c:pt>
                <c:pt idx="1">
                  <c:v>18036</c:v>
                </c:pt>
                <c:pt idx="2">
                  <c:v>16877</c:v>
                </c:pt>
                <c:pt idx="3">
                  <c:v>17816</c:v>
                </c:pt>
                <c:pt idx="4">
                  <c:v>18968</c:v>
                </c:pt>
                <c:pt idx="5">
                  <c:v>18164</c:v>
                </c:pt>
                <c:pt idx="6">
                  <c:v>18283</c:v>
                </c:pt>
                <c:pt idx="7">
                  <c:v>17886</c:v>
                </c:pt>
                <c:pt idx="8">
                  <c:v>18075</c:v>
                </c:pt>
                <c:pt idx="9">
                  <c:v>19227</c:v>
                </c:pt>
                <c:pt idx="10">
                  <c:v>19489</c:v>
                </c:pt>
                <c:pt idx="11">
                  <c:v>19052</c:v>
                </c:pt>
                <c:pt idx="12">
                  <c:v>18374</c:v>
                </c:pt>
                <c:pt idx="13">
                  <c:v>18210</c:v>
                </c:pt>
                <c:pt idx="14">
                  <c:v>18296</c:v>
                </c:pt>
                <c:pt idx="15">
                  <c:v>17532</c:v>
                </c:pt>
                <c:pt idx="16">
                  <c:v>19352</c:v>
                </c:pt>
                <c:pt idx="17">
                  <c:v>20384</c:v>
                </c:pt>
                <c:pt idx="18">
                  <c:v>20641</c:v>
                </c:pt>
                <c:pt idx="19">
                  <c:v>20537</c:v>
                </c:pt>
                <c:pt idx="20">
                  <c:v>20485</c:v>
                </c:pt>
                <c:pt idx="21">
                  <c:v>20568</c:v>
                </c:pt>
                <c:pt idx="22">
                  <c:v>19573</c:v>
                </c:pt>
                <c:pt idx="23">
                  <c:v>20036</c:v>
                </c:pt>
                <c:pt idx="24">
                  <c:v>19710</c:v>
                </c:pt>
                <c:pt idx="25">
                  <c:v>19498</c:v>
                </c:pt>
                <c:pt idx="26">
                  <c:v>19742</c:v>
                </c:pt>
                <c:pt idx="27">
                  <c:v>19448</c:v>
                </c:pt>
                <c:pt idx="28">
                  <c:v>19274</c:v>
                </c:pt>
                <c:pt idx="29">
                  <c:v>19644</c:v>
                </c:pt>
                <c:pt idx="30">
                  <c:v>19461</c:v>
                </c:pt>
                <c:pt idx="31">
                  <c:v>19666</c:v>
                </c:pt>
                <c:pt idx="32">
                  <c:v>20424</c:v>
                </c:pt>
                <c:pt idx="33">
                  <c:v>19584</c:v>
                </c:pt>
                <c:pt idx="34">
                  <c:v>18930</c:v>
                </c:pt>
                <c:pt idx="35">
                  <c:v>18642</c:v>
                </c:pt>
                <c:pt idx="36">
                  <c:v>18252</c:v>
                </c:pt>
                <c:pt idx="37">
                  <c:v>18055</c:v>
                </c:pt>
                <c:pt idx="38">
                  <c:v>18933</c:v>
                </c:pt>
                <c:pt idx="39">
                  <c:v>19847</c:v>
                </c:pt>
                <c:pt idx="40">
                  <c:v>18794</c:v>
                </c:pt>
                <c:pt idx="41">
                  <c:v>18080</c:v>
                </c:pt>
                <c:pt idx="42">
                  <c:v>17580</c:v>
                </c:pt>
                <c:pt idx="43">
                  <c:v>17638</c:v>
                </c:pt>
                <c:pt idx="44">
                  <c:v>17332</c:v>
                </c:pt>
                <c:pt idx="45">
                  <c:v>18009</c:v>
                </c:pt>
                <c:pt idx="46">
                  <c:v>17781</c:v>
                </c:pt>
                <c:pt idx="47">
                  <c:v>17916</c:v>
                </c:pt>
                <c:pt idx="48">
                  <c:v>17748</c:v>
                </c:pt>
                <c:pt idx="49">
                  <c:v>17363</c:v>
                </c:pt>
                <c:pt idx="50">
                  <c:v>18988</c:v>
                </c:pt>
                <c:pt idx="51">
                  <c:v>19977</c:v>
                </c:pt>
                <c:pt idx="52">
                  <c:v>21596</c:v>
                </c:pt>
                <c:pt idx="53">
                  <c:v>21126</c:v>
                </c:pt>
                <c:pt idx="54">
                  <c:v>20043</c:v>
                </c:pt>
                <c:pt idx="55">
                  <c:v>18584</c:v>
                </c:pt>
                <c:pt idx="56">
                  <c:v>17307</c:v>
                </c:pt>
                <c:pt idx="57">
                  <c:v>17247</c:v>
                </c:pt>
                <c:pt idx="58">
                  <c:v>17922</c:v>
                </c:pt>
                <c:pt idx="59">
                  <c:v>19664</c:v>
                </c:pt>
                <c:pt idx="60">
                  <c:v>19658</c:v>
                </c:pt>
                <c:pt idx="61">
                  <c:v>17927</c:v>
                </c:pt>
                <c:pt idx="62">
                  <c:v>17963</c:v>
                </c:pt>
                <c:pt idx="63">
                  <c:v>18329</c:v>
                </c:pt>
                <c:pt idx="64">
                  <c:v>25679</c:v>
                </c:pt>
                <c:pt idx="65">
                  <c:v>20568</c:v>
                </c:pt>
                <c:pt idx="66">
                  <c:v>19995</c:v>
                </c:pt>
                <c:pt idx="67">
                  <c:v>19908</c:v>
                </c:pt>
                <c:pt idx="68">
                  <c:v>19535</c:v>
                </c:pt>
                <c:pt idx="69">
                  <c:v>20063</c:v>
                </c:pt>
                <c:pt idx="70">
                  <c:v>19381</c:v>
                </c:pt>
                <c:pt idx="71">
                  <c:v>18284</c:v>
                </c:pt>
                <c:pt idx="72">
                  <c:v>17245</c:v>
                </c:pt>
                <c:pt idx="73">
                  <c:v>17766</c:v>
                </c:pt>
                <c:pt idx="74">
                  <c:v>17985</c:v>
                </c:pt>
                <c:pt idx="75">
                  <c:v>17778</c:v>
                </c:pt>
                <c:pt idx="76">
                  <c:v>18109</c:v>
                </c:pt>
                <c:pt idx="77">
                  <c:v>18209</c:v>
                </c:pt>
                <c:pt idx="78">
                  <c:v>18197</c:v>
                </c:pt>
                <c:pt idx="79">
                  <c:v>17415</c:v>
                </c:pt>
                <c:pt idx="80">
                  <c:v>17950</c:v>
                </c:pt>
                <c:pt idx="81">
                  <c:v>17700</c:v>
                </c:pt>
                <c:pt idx="82">
                  <c:v>16894</c:v>
                </c:pt>
                <c:pt idx="83">
                  <c:v>17185</c:v>
                </c:pt>
                <c:pt idx="84">
                  <c:v>17721</c:v>
                </c:pt>
                <c:pt idx="85">
                  <c:v>17440</c:v>
                </c:pt>
                <c:pt idx="86">
                  <c:v>17638</c:v>
                </c:pt>
                <c:pt idx="87">
                  <c:v>18045</c:v>
                </c:pt>
                <c:pt idx="88">
                  <c:v>17411</c:v>
                </c:pt>
                <c:pt idx="89">
                  <c:v>16714</c:v>
                </c:pt>
                <c:pt idx="90">
                  <c:v>16227</c:v>
                </c:pt>
                <c:pt idx="91">
                  <c:v>16852</c:v>
                </c:pt>
                <c:pt idx="92">
                  <c:v>17645</c:v>
                </c:pt>
                <c:pt idx="93">
                  <c:v>17492</c:v>
                </c:pt>
                <c:pt idx="94">
                  <c:v>17831</c:v>
                </c:pt>
                <c:pt idx="95">
                  <c:v>18509</c:v>
                </c:pt>
                <c:pt idx="96">
                  <c:v>17979</c:v>
                </c:pt>
                <c:pt idx="97">
                  <c:v>18666</c:v>
                </c:pt>
                <c:pt idx="98">
                  <c:v>18336</c:v>
                </c:pt>
                <c:pt idx="99">
                  <c:v>18404</c:v>
                </c:pt>
                <c:pt idx="100">
                  <c:v>19123</c:v>
                </c:pt>
                <c:pt idx="101">
                  <c:v>19597</c:v>
                </c:pt>
                <c:pt idx="102">
                  <c:v>19589</c:v>
                </c:pt>
                <c:pt idx="103">
                  <c:v>19253</c:v>
                </c:pt>
                <c:pt idx="104">
                  <c:v>19066</c:v>
                </c:pt>
                <c:pt idx="105">
                  <c:v>18772</c:v>
                </c:pt>
                <c:pt idx="106">
                  <c:v>18638</c:v>
                </c:pt>
                <c:pt idx="107">
                  <c:v>18520</c:v>
                </c:pt>
                <c:pt idx="108">
                  <c:v>19036</c:v>
                </c:pt>
                <c:pt idx="109">
                  <c:v>19399</c:v>
                </c:pt>
                <c:pt idx="110">
                  <c:v>19313</c:v>
                </c:pt>
                <c:pt idx="111">
                  <c:v>19297</c:v>
                </c:pt>
                <c:pt idx="112">
                  <c:v>19010</c:v>
                </c:pt>
                <c:pt idx="113">
                  <c:v>18450</c:v>
                </c:pt>
                <c:pt idx="114">
                  <c:v>20123</c:v>
                </c:pt>
                <c:pt idx="115">
                  <c:v>20596</c:v>
                </c:pt>
                <c:pt idx="116">
                  <c:v>19889</c:v>
                </c:pt>
                <c:pt idx="117">
                  <c:v>19857</c:v>
                </c:pt>
                <c:pt idx="118">
                  <c:v>20424</c:v>
                </c:pt>
                <c:pt idx="119">
                  <c:v>20350</c:v>
                </c:pt>
                <c:pt idx="120">
                  <c:v>20701</c:v>
                </c:pt>
                <c:pt idx="121">
                  <c:v>20311</c:v>
                </c:pt>
                <c:pt idx="122">
                  <c:v>20434</c:v>
                </c:pt>
                <c:pt idx="123">
                  <c:v>19828</c:v>
                </c:pt>
                <c:pt idx="124">
                  <c:v>19573</c:v>
                </c:pt>
                <c:pt idx="125">
                  <c:v>21399</c:v>
                </c:pt>
                <c:pt idx="126">
                  <c:v>19330</c:v>
                </c:pt>
                <c:pt idx="127">
                  <c:v>19561</c:v>
                </c:pt>
                <c:pt idx="128">
                  <c:v>20056</c:v>
                </c:pt>
                <c:pt idx="129">
                  <c:v>20264</c:v>
                </c:pt>
                <c:pt idx="130">
                  <c:v>19925</c:v>
                </c:pt>
                <c:pt idx="131">
                  <c:v>19429</c:v>
                </c:pt>
                <c:pt idx="132">
                  <c:v>20631</c:v>
                </c:pt>
                <c:pt idx="133">
                  <c:v>20471</c:v>
                </c:pt>
                <c:pt idx="134">
                  <c:v>20870</c:v>
                </c:pt>
                <c:pt idx="135">
                  <c:v>20938</c:v>
                </c:pt>
                <c:pt idx="136">
                  <c:v>21829</c:v>
                </c:pt>
                <c:pt idx="137">
                  <c:v>21162</c:v>
                </c:pt>
                <c:pt idx="138">
                  <c:v>20354</c:v>
                </c:pt>
                <c:pt idx="139">
                  <c:v>21397</c:v>
                </c:pt>
                <c:pt idx="140">
                  <c:v>22592</c:v>
                </c:pt>
                <c:pt idx="141">
                  <c:v>22076</c:v>
                </c:pt>
                <c:pt idx="142">
                  <c:v>22379</c:v>
                </c:pt>
                <c:pt idx="143">
                  <c:v>22847</c:v>
                </c:pt>
                <c:pt idx="144">
                  <c:v>22715</c:v>
                </c:pt>
                <c:pt idx="145">
                  <c:v>21191</c:v>
                </c:pt>
                <c:pt idx="146">
                  <c:v>21329</c:v>
                </c:pt>
                <c:pt idx="147">
                  <c:v>20082</c:v>
                </c:pt>
                <c:pt idx="148">
                  <c:v>20556</c:v>
                </c:pt>
                <c:pt idx="149">
                  <c:v>21448</c:v>
                </c:pt>
                <c:pt idx="150">
                  <c:v>22293</c:v>
                </c:pt>
                <c:pt idx="151">
                  <c:v>21837</c:v>
                </c:pt>
                <c:pt idx="152">
                  <c:v>22545</c:v>
                </c:pt>
                <c:pt idx="153">
                  <c:v>23114</c:v>
                </c:pt>
                <c:pt idx="154">
                  <c:v>22499</c:v>
                </c:pt>
                <c:pt idx="155">
                  <c:v>22699</c:v>
                </c:pt>
                <c:pt idx="156">
                  <c:v>22200</c:v>
                </c:pt>
                <c:pt idx="157">
                  <c:v>22826</c:v>
                </c:pt>
                <c:pt idx="158">
                  <c:v>22206</c:v>
                </c:pt>
                <c:pt idx="159">
                  <c:v>21522</c:v>
                </c:pt>
                <c:pt idx="160">
                  <c:v>21743</c:v>
                </c:pt>
                <c:pt idx="161">
                  <c:v>20834</c:v>
                </c:pt>
                <c:pt idx="162">
                  <c:v>22009</c:v>
                </c:pt>
                <c:pt idx="163">
                  <c:v>23275</c:v>
                </c:pt>
                <c:pt idx="164">
                  <c:v>22318</c:v>
                </c:pt>
                <c:pt idx="165">
                  <c:v>23203</c:v>
                </c:pt>
                <c:pt idx="166">
                  <c:v>22890</c:v>
                </c:pt>
                <c:pt idx="167">
                  <c:v>22694</c:v>
                </c:pt>
                <c:pt idx="168">
                  <c:v>22560</c:v>
                </c:pt>
                <c:pt idx="169">
                  <c:v>22830</c:v>
                </c:pt>
                <c:pt idx="170">
                  <c:v>22357</c:v>
                </c:pt>
                <c:pt idx="171">
                  <c:v>22059</c:v>
                </c:pt>
                <c:pt idx="172">
                  <c:v>22306</c:v>
                </c:pt>
                <c:pt idx="173">
                  <c:v>23815</c:v>
                </c:pt>
                <c:pt idx="174">
                  <c:v>23536</c:v>
                </c:pt>
                <c:pt idx="175">
                  <c:v>23375</c:v>
                </c:pt>
                <c:pt idx="176">
                  <c:v>22743</c:v>
                </c:pt>
                <c:pt idx="177">
                  <c:v>23007</c:v>
                </c:pt>
                <c:pt idx="178">
                  <c:v>23011</c:v>
                </c:pt>
                <c:pt idx="179">
                  <c:v>22930</c:v>
                </c:pt>
                <c:pt idx="180">
                  <c:v>24247</c:v>
                </c:pt>
                <c:pt idx="181">
                  <c:v>24134</c:v>
                </c:pt>
                <c:pt idx="182">
                  <c:v>23650</c:v>
                </c:pt>
                <c:pt idx="183">
                  <c:v>22904</c:v>
                </c:pt>
                <c:pt idx="184">
                  <c:v>23893</c:v>
                </c:pt>
                <c:pt idx="185">
                  <c:v>23980</c:v>
                </c:pt>
                <c:pt idx="186">
                  <c:v>24356</c:v>
                </c:pt>
                <c:pt idx="187">
                  <c:v>25072</c:v>
                </c:pt>
                <c:pt idx="188">
                  <c:v>23689</c:v>
                </c:pt>
                <c:pt idx="189">
                  <c:v>22723</c:v>
                </c:pt>
                <c:pt idx="190">
                  <c:v>23591</c:v>
                </c:pt>
                <c:pt idx="191">
                  <c:v>23894</c:v>
                </c:pt>
                <c:pt idx="192">
                  <c:v>24043</c:v>
                </c:pt>
                <c:pt idx="193">
                  <c:v>24142</c:v>
                </c:pt>
                <c:pt idx="194">
                  <c:v>23223</c:v>
                </c:pt>
                <c:pt idx="195">
                  <c:v>23503</c:v>
                </c:pt>
                <c:pt idx="196">
                  <c:v>23115</c:v>
                </c:pt>
                <c:pt idx="197">
                  <c:v>22633</c:v>
                </c:pt>
                <c:pt idx="198">
                  <c:v>22873</c:v>
                </c:pt>
                <c:pt idx="199">
                  <c:v>23553</c:v>
                </c:pt>
                <c:pt idx="200">
                  <c:v>24175</c:v>
                </c:pt>
                <c:pt idx="201">
                  <c:v>23696</c:v>
                </c:pt>
                <c:pt idx="202">
                  <c:v>22076</c:v>
                </c:pt>
                <c:pt idx="203">
                  <c:v>22555</c:v>
                </c:pt>
                <c:pt idx="204">
                  <c:v>23150</c:v>
                </c:pt>
                <c:pt idx="205">
                  <c:v>24193</c:v>
                </c:pt>
                <c:pt idx="206">
                  <c:v>24919</c:v>
                </c:pt>
                <c:pt idx="207">
                  <c:v>25414</c:v>
                </c:pt>
                <c:pt idx="208">
                  <c:v>25279</c:v>
                </c:pt>
                <c:pt idx="209">
                  <c:v>24779</c:v>
                </c:pt>
                <c:pt idx="210">
                  <c:v>25569</c:v>
                </c:pt>
                <c:pt idx="211">
                  <c:v>25824</c:v>
                </c:pt>
                <c:pt idx="212">
                  <c:v>25723</c:v>
                </c:pt>
                <c:pt idx="213">
                  <c:v>26101</c:v>
                </c:pt>
                <c:pt idx="214">
                  <c:v>25834</c:v>
                </c:pt>
                <c:pt idx="215">
                  <c:v>24242</c:v>
                </c:pt>
                <c:pt idx="216">
                  <c:v>23347</c:v>
                </c:pt>
                <c:pt idx="217">
                  <c:v>25123</c:v>
                </c:pt>
                <c:pt idx="218">
                  <c:v>24957</c:v>
                </c:pt>
                <c:pt idx="219">
                  <c:v>24976</c:v>
                </c:pt>
                <c:pt idx="220">
                  <c:v>24988</c:v>
                </c:pt>
                <c:pt idx="221">
                  <c:v>24329</c:v>
                </c:pt>
                <c:pt idx="222">
                  <c:v>24604</c:v>
                </c:pt>
                <c:pt idx="223">
                  <c:v>25378</c:v>
                </c:pt>
                <c:pt idx="224">
                  <c:v>25203</c:v>
                </c:pt>
                <c:pt idx="225">
                  <c:v>23327</c:v>
                </c:pt>
                <c:pt idx="226">
                  <c:v>22681</c:v>
                </c:pt>
                <c:pt idx="227">
                  <c:v>23789</c:v>
                </c:pt>
                <c:pt idx="228">
                  <c:v>24681</c:v>
                </c:pt>
                <c:pt idx="229">
                  <c:v>24567</c:v>
                </c:pt>
                <c:pt idx="230">
                  <c:v>24177</c:v>
                </c:pt>
                <c:pt idx="231">
                  <c:v>23753</c:v>
                </c:pt>
                <c:pt idx="232">
                  <c:v>23975</c:v>
                </c:pt>
                <c:pt idx="233">
                  <c:v>24216</c:v>
                </c:pt>
                <c:pt idx="234">
                  <c:v>24271</c:v>
                </c:pt>
                <c:pt idx="235">
                  <c:v>23405</c:v>
                </c:pt>
                <c:pt idx="236">
                  <c:v>22130</c:v>
                </c:pt>
                <c:pt idx="237">
                  <c:v>24695</c:v>
                </c:pt>
                <c:pt idx="238">
                  <c:v>24854</c:v>
                </c:pt>
                <c:pt idx="239">
                  <c:v>23367</c:v>
                </c:pt>
                <c:pt idx="240">
                  <c:v>24816</c:v>
                </c:pt>
                <c:pt idx="241">
                  <c:v>24657</c:v>
                </c:pt>
                <c:pt idx="242">
                  <c:v>24948</c:v>
                </c:pt>
                <c:pt idx="243">
                  <c:v>25401</c:v>
                </c:pt>
                <c:pt idx="244">
                  <c:v>25040</c:v>
                </c:pt>
                <c:pt idx="245">
                  <c:v>25182</c:v>
                </c:pt>
                <c:pt idx="246">
                  <c:v>24457</c:v>
                </c:pt>
                <c:pt idx="247">
                  <c:v>24749</c:v>
                </c:pt>
                <c:pt idx="248">
                  <c:v>24533</c:v>
                </c:pt>
                <c:pt idx="249">
                  <c:v>24649</c:v>
                </c:pt>
                <c:pt idx="250">
                  <c:v>24886</c:v>
                </c:pt>
                <c:pt idx="251">
                  <c:v>22637</c:v>
                </c:pt>
                <c:pt idx="252">
                  <c:v>20879</c:v>
                </c:pt>
                <c:pt idx="253">
                  <c:v>20206</c:v>
                </c:pt>
                <c:pt idx="254">
                  <c:v>20894</c:v>
                </c:pt>
                <c:pt idx="255">
                  <c:v>21028</c:v>
                </c:pt>
                <c:pt idx="256">
                  <c:v>21459</c:v>
                </c:pt>
                <c:pt idx="257">
                  <c:v>24638</c:v>
                </c:pt>
                <c:pt idx="258">
                  <c:v>25122</c:v>
                </c:pt>
                <c:pt idx="259">
                  <c:v>25214</c:v>
                </c:pt>
                <c:pt idx="260">
                  <c:v>25476</c:v>
                </c:pt>
                <c:pt idx="261">
                  <c:v>24770</c:v>
                </c:pt>
                <c:pt idx="262">
                  <c:v>25492</c:v>
                </c:pt>
                <c:pt idx="263">
                  <c:v>25370</c:v>
                </c:pt>
                <c:pt idx="264">
                  <c:v>24935</c:v>
                </c:pt>
                <c:pt idx="265">
                  <c:v>24782</c:v>
                </c:pt>
                <c:pt idx="266">
                  <c:v>23759</c:v>
                </c:pt>
                <c:pt idx="267">
                  <c:v>23842</c:v>
                </c:pt>
                <c:pt idx="268">
                  <c:v>24363</c:v>
                </c:pt>
                <c:pt idx="269">
                  <c:v>23808</c:v>
                </c:pt>
                <c:pt idx="270">
                  <c:v>24996</c:v>
                </c:pt>
                <c:pt idx="271">
                  <c:v>25191</c:v>
                </c:pt>
                <c:pt idx="272">
                  <c:v>25839</c:v>
                </c:pt>
                <c:pt idx="273">
                  <c:v>25010</c:v>
                </c:pt>
                <c:pt idx="274">
                  <c:v>25459</c:v>
                </c:pt>
                <c:pt idx="275">
                  <c:v>25786</c:v>
                </c:pt>
                <c:pt idx="276">
                  <c:v>25821</c:v>
                </c:pt>
                <c:pt idx="277">
                  <c:v>24126</c:v>
                </c:pt>
                <c:pt idx="278">
                  <c:v>24352</c:v>
                </c:pt>
                <c:pt idx="279">
                  <c:v>25209</c:v>
                </c:pt>
                <c:pt idx="280">
                  <c:v>24831</c:v>
                </c:pt>
                <c:pt idx="281">
                  <c:v>24214</c:v>
                </c:pt>
                <c:pt idx="282">
                  <c:v>23056</c:v>
                </c:pt>
                <c:pt idx="283">
                  <c:v>23658</c:v>
                </c:pt>
                <c:pt idx="284">
                  <c:v>22964</c:v>
                </c:pt>
                <c:pt idx="285">
                  <c:v>24121</c:v>
                </c:pt>
                <c:pt idx="286">
                  <c:v>24007</c:v>
                </c:pt>
                <c:pt idx="287">
                  <c:v>23454</c:v>
                </c:pt>
                <c:pt idx="288">
                  <c:v>23227</c:v>
                </c:pt>
                <c:pt idx="289">
                  <c:v>23250</c:v>
                </c:pt>
                <c:pt idx="290">
                  <c:v>23598</c:v>
                </c:pt>
                <c:pt idx="291">
                  <c:v>24777</c:v>
                </c:pt>
                <c:pt idx="292">
                  <c:v>23788</c:v>
                </c:pt>
                <c:pt idx="293">
                  <c:v>25125</c:v>
                </c:pt>
                <c:pt idx="294">
                  <c:v>25973</c:v>
                </c:pt>
                <c:pt idx="295">
                  <c:v>25777</c:v>
                </c:pt>
                <c:pt idx="296">
                  <c:v>25817</c:v>
                </c:pt>
                <c:pt idx="297">
                  <c:v>25808</c:v>
                </c:pt>
                <c:pt idx="298">
                  <c:v>24832</c:v>
                </c:pt>
                <c:pt idx="299">
                  <c:v>24276</c:v>
                </c:pt>
                <c:pt idx="300">
                  <c:v>25492</c:v>
                </c:pt>
                <c:pt idx="301">
                  <c:v>25721</c:v>
                </c:pt>
                <c:pt idx="302">
                  <c:v>24895</c:v>
                </c:pt>
                <c:pt idx="303">
                  <c:v>23742</c:v>
                </c:pt>
                <c:pt idx="304">
                  <c:v>24442</c:v>
                </c:pt>
                <c:pt idx="305">
                  <c:v>24647</c:v>
                </c:pt>
                <c:pt idx="306">
                  <c:v>25554</c:v>
                </c:pt>
                <c:pt idx="307">
                  <c:v>25078</c:v>
                </c:pt>
                <c:pt idx="308">
                  <c:v>25402</c:v>
                </c:pt>
                <c:pt idx="309">
                  <c:v>24430</c:v>
                </c:pt>
                <c:pt idx="310">
                  <c:v>25005</c:v>
                </c:pt>
                <c:pt idx="311">
                  <c:v>24499</c:v>
                </c:pt>
                <c:pt idx="312">
                  <c:v>25067</c:v>
                </c:pt>
                <c:pt idx="313">
                  <c:v>24570</c:v>
                </c:pt>
                <c:pt idx="314">
                  <c:v>25381</c:v>
                </c:pt>
                <c:pt idx="315">
                  <c:v>25013</c:v>
                </c:pt>
                <c:pt idx="316">
                  <c:v>24977</c:v>
                </c:pt>
                <c:pt idx="317">
                  <c:v>25183</c:v>
                </c:pt>
                <c:pt idx="318">
                  <c:v>25274</c:v>
                </c:pt>
                <c:pt idx="319">
                  <c:v>24965</c:v>
                </c:pt>
                <c:pt idx="320">
                  <c:v>24790</c:v>
                </c:pt>
                <c:pt idx="321">
                  <c:v>24749</c:v>
                </c:pt>
                <c:pt idx="322">
                  <c:v>24440</c:v>
                </c:pt>
                <c:pt idx="323">
                  <c:v>24409</c:v>
                </c:pt>
                <c:pt idx="324">
                  <c:v>24423</c:v>
                </c:pt>
                <c:pt idx="325">
                  <c:v>24113</c:v>
                </c:pt>
                <c:pt idx="326">
                  <c:v>24065</c:v>
                </c:pt>
                <c:pt idx="327">
                  <c:v>23995</c:v>
                </c:pt>
                <c:pt idx="328">
                  <c:v>24182</c:v>
                </c:pt>
                <c:pt idx="329">
                  <c:v>24124</c:v>
                </c:pt>
                <c:pt idx="330">
                  <c:v>23914</c:v>
                </c:pt>
                <c:pt idx="331">
                  <c:v>24269</c:v>
                </c:pt>
                <c:pt idx="332">
                  <c:v>25400</c:v>
                </c:pt>
                <c:pt idx="333">
                  <c:v>25166</c:v>
                </c:pt>
                <c:pt idx="334">
                  <c:v>24763</c:v>
                </c:pt>
                <c:pt idx="335">
                  <c:v>24653</c:v>
                </c:pt>
                <c:pt idx="336">
                  <c:v>24758</c:v>
                </c:pt>
                <c:pt idx="337">
                  <c:v>24341</c:v>
                </c:pt>
                <c:pt idx="338">
                  <c:v>25057</c:v>
                </c:pt>
                <c:pt idx="339">
                  <c:v>24109</c:v>
                </c:pt>
                <c:pt idx="340">
                  <c:v>24234</c:v>
                </c:pt>
                <c:pt idx="341">
                  <c:v>23522</c:v>
                </c:pt>
                <c:pt idx="342">
                  <c:v>24416</c:v>
                </c:pt>
                <c:pt idx="343">
                  <c:v>23811</c:v>
                </c:pt>
                <c:pt idx="344">
                  <c:v>23028</c:v>
                </c:pt>
                <c:pt idx="345">
                  <c:v>23396</c:v>
                </c:pt>
                <c:pt idx="346">
                  <c:v>23656</c:v>
                </c:pt>
                <c:pt idx="347">
                  <c:v>23445</c:v>
                </c:pt>
                <c:pt idx="348">
                  <c:v>23839</c:v>
                </c:pt>
                <c:pt idx="349">
                  <c:v>24757</c:v>
                </c:pt>
                <c:pt idx="350">
                  <c:v>24496</c:v>
                </c:pt>
                <c:pt idx="351">
                  <c:v>23208</c:v>
                </c:pt>
                <c:pt idx="352">
                  <c:v>24113</c:v>
                </c:pt>
                <c:pt idx="353">
                  <c:v>24060</c:v>
                </c:pt>
                <c:pt idx="354">
                  <c:v>23927</c:v>
                </c:pt>
                <c:pt idx="355">
                  <c:v>23453</c:v>
                </c:pt>
                <c:pt idx="356">
                  <c:v>23971</c:v>
                </c:pt>
                <c:pt idx="357">
                  <c:v>23486</c:v>
                </c:pt>
                <c:pt idx="358">
                  <c:v>23484</c:v>
                </c:pt>
                <c:pt idx="359">
                  <c:v>22090</c:v>
                </c:pt>
                <c:pt idx="360">
                  <c:v>22995</c:v>
                </c:pt>
                <c:pt idx="361">
                  <c:v>22497</c:v>
                </c:pt>
                <c:pt idx="362">
                  <c:v>21687</c:v>
                </c:pt>
                <c:pt idx="363">
                  <c:v>21368</c:v>
                </c:pt>
                <c:pt idx="364">
                  <c:v>2004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489720</c:v>
                </c:pt>
                <c:pt idx="1">
                  <c:v>457834</c:v>
                </c:pt>
                <c:pt idx="2">
                  <c:v>434139</c:v>
                </c:pt>
                <c:pt idx="3">
                  <c:v>436884</c:v>
                </c:pt>
                <c:pt idx="4">
                  <c:v>414986</c:v>
                </c:pt>
                <c:pt idx="5">
                  <c:v>396156</c:v>
                </c:pt>
                <c:pt idx="6">
                  <c:v>438271</c:v>
                </c:pt>
                <c:pt idx="7">
                  <c:v>406732</c:v>
                </c:pt>
                <c:pt idx="8">
                  <c:v>412956</c:v>
                </c:pt>
                <c:pt idx="9">
                  <c:v>447847</c:v>
                </c:pt>
                <c:pt idx="10">
                  <c:v>471771</c:v>
                </c:pt>
                <c:pt idx="11">
                  <c:v>465583</c:v>
                </c:pt>
                <c:pt idx="12">
                  <c:v>454341</c:v>
                </c:pt>
                <c:pt idx="13">
                  <c:v>479882</c:v>
                </c:pt>
                <c:pt idx="14">
                  <c:v>501900</c:v>
                </c:pt>
                <c:pt idx="15">
                  <c:v>543480</c:v>
                </c:pt>
                <c:pt idx="16">
                  <c:v>540577</c:v>
                </c:pt>
                <c:pt idx="17">
                  <c:v>496552</c:v>
                </c:pt>
                <c:pt idx="18">
                  <c:v>529672</c:v>
                </c:pt>
                <c:pt idx="19">
                  <c:v>538235</c:v>
                </c:pt>
                <c:pt idx="20">
                  <c:v>527818</c:v>
                </c:pt>
                <c:pt idx="21">
                  <c:v>533284</c:v>
                </c:pt>
                <c:pt idx="22">
                  <c:v>520634</c:v>
                </c:pt>
                <c:pt idx="23">
                  <c:v>526046</c:v>
                </c:pt>
                <c:pt idx="24">
                  <c:v>484892</c:v>
                </c:pt>
                <c:pt idx="25">
                  <c:v>492940</c:v>
                </c:pt>
                <c:pt idx="26">
                  <c:v>509590</c:v>
                </c:pt>
                <c:pt idx="27">
                  <c:v>510875</c:v>
                </c:pt>
                <c:pt idx="28">
                  <c:v>522506</c:v>
                </c:pt>
                <c:pt idx="29">
                  <c:v>535273</c:v>
                </c:pt>
                <c:pt idx="30">
                  <c:v>545740</c:v>
                </c:pt>
                <c:pt idx="31">
                  <c:v>571048</c:v>
                </c:pt>
                <c:pt idx="32">
                  <c:v>526893</c:v>
                </c:pt>
                <c:pt idx="33">
                  <c:v>508643</c:v>
                </c:pt>
                <c:pt idx="34">
                  <c:v>498738</c:v>
                </c:pt>
                <c:pt idx="35">
                  <c:v>510113</c:v>
                </c:pt>
                <c:pt idx="36">
                  <c:v>524105</c:v>
                </c:pt>
                <c:pt idx="37">
                  <c:v>516963</c:v>
                </c:pt>
                <c:pt idx="38">
                  <c:v>466759</c:v>
                </c:pt>
                <c:pt idx="39">
                  <c:v>456472</c:v>
                </c:pt>
                <c:pt idx="40">
                  <c:v>453790</c:v>
                </c:pt>
                <c:pt idx="41">
                  <c:v>492372</c:v>
                </c:pt>
                <c:pt idx="42">
                  <c:v>472339</c:v>
                </c:pt>
                <c:pt idx="43">
                  <c:v>463323</c:v>
                </c:pt>
                <c:pt idx="44">
                  <c:v>448493</c:v>
                </c:pt>
                <c:pt idx="45">
                  <c:v>410727</c:v>
                </c:pt>
                <c:pt idx="46">
                  <c:v>400306</c:v>
                </c:pt>
                <c:pt idx="47">
                  <c:v>361879</c:v>
                </c:pt>
                <c:pt idx="48">
                  <c:v>401111</c:v>
                </c:pt>
                <c:pt idx="49">
                  <c:v>401314</c:v>
                </c:pt>
                <c:pt idx="50">
                  <c:v>402539</c:v>
                </c:pt>
                <c:pt idx="51">
                  <c:v>428602</c:v>
                </c:pt>
                <c:pt idx="52">
                  <c:v>437798</c:v>
                </c:pt>
                <c:pt idx="53">
                  <c:v>370806</c:v>
                </c:pt>
                <c:pt idx="54">
                  <c:v>336981</c:v>
                </c:pt>
                <c:pt idx="55">
                  <c:v>399576</c:v>
                </c:pt>
                <c:pt idx="56">
                  <c:v>410322</c:v>
                </c:pt>
                <c:pt idx="57">
                  <c:v>401930</c:v>
                </c:pt>
                <c:pt idx="58">
                  <c:v>382013</c:v>
                </c:pt>
                <c:pt idx="59">
                  <c:v>393829</c:v>
                </c:pt>
                <c:pt idx="60">
                  <c:v>355587</c:v>
                </c:pt>
                <c:pt idx="61">
                  <c:v>347049</c:v>
                </c:pt>
                <c:pt idx="62">
                  <c:v>368480</c:v>
                </c:pt>
                <c:pt idx="63">
                  <c:v>326658</c:v>
                </c:pt>
                <c:pt idx="64">
                  <c:v>340985</c:v>
                </c:pt>
                <c:pt idx="65">
                  <c:v>302974</c:v>
                </c:pt>
                <c:pt idx="66">
                  <c:v>333496</c:v>
                </c:pt>
                <c:pt idx="67">
                  <c:v>314481</c:v>
                </c:pt>
                <c:pt idx="68">
                  <c:v>314257</c:v>
                </c:pt>
                <c:pt idx="69">
                  <c:v>330740</c:v>
                </c:pt>
                <c:pt idx="70">
                  <c:v>334507</c:v>
                </c:pt>
                <c:pt idx="71">
                  <c:v>319665</c:v>
                </c:pt>
                <c:pt idx="72">
                  <c:v>348226</c:v>
                </c:pt>
                <c:pt idx="73">
                  <c:v>359003</c:v>
                </c:pt>
                <c:pt idx="74">
                  <c:v>320571</c:v>
                </c:pt>
                <c:pt idx="75">
                  <c:v>300505</c:v>
                </c:pt>
                <c:pt idx="76">
                  <c:v>327140</c:v>
                </c:pt>
                <c:pt idx="77">
                  <c:v>354348</c:v>
                </c:pt>
                <c:pt idx="78">
                  <c:v>352208</c:v>
                </c:pt>
                <c:pt idx="79">
                  <c:v>346913</c:v>
                </c:pt>
                <c:pt idx="80">
                  <c:v>341532</c:v>
                </c:pt>
                <c:pt idx="81">
                  <c:v>318326</c:v>
                </c:pt>
                <c:pt idx="82">
                  <c:v>304460</c:v>
                </c:pt>
                <c:pt idx="83">
                  <c:v>339996</c:v>
                </c:pt>
                <c:pt idx="84">
                  <c:v>336902</c:v>
                </c:pt>
                <c:pt idx="85">
                  <c:v>325769</c:v>
                </c:pt>
                <c:pt idx="86">
                  <c:v>342310</c:v>
                </c:pt>
                <c:pt idx="87">
                  <c:v>345805</c:v>
                </c:pt>
                <c:pt idx="88">
                  <c:v>286842</c:v>
                </c:pt>
                <c:pt idx="89">
                  <c:v>307876</c:v>
                </c:pt>
                <c:pt idx="90">
                  <c:v>336037</c:v>
                </c:pt>
                <c:pt idx="91">
                  <c:v>360210</c:v>
                </c:pt>
                <c:pt idx="92">
                  <c:v>376695</c:v>
                </c:pt>
                <c:pt idx="93">
                  <c:v>378226</c:v>
                </c:pt>
                <c:pt idx="94">
                  <c:v>339161</c:v>
                </c:pt>
                <c:pt idx="95">
                  <c:v>335213</c:v>
                </c:pt>
                <c:pt idx="96">
                  <c:v>305286</c:v>
                </c:pt>
                <c:pt idx="97">
                  <c:v>323899</c:v>
                </c:pt>
                <c:pt idx="98">
                  <c:v>342815</c:v>
                </c:pt>
                <c:pt idx="99">
                  <c:v>343251</c:v>
                </c:pt>
                <c:pt idx="100">
                  <c:v>319961</c:v>
                </c:pt>
                <c:pt idx="101">
                  <c:v>309085</c:v>
                </c:pt>
                <c:pt idx="102">
                  <c:v>282625</c:v>
                </c:pt>
                <c:pt idx="103">
                  <c:v>258205</c:v>
                </c:pt>
                <c:pt idx="104">
                  <c:v>320132</c:v>
                </c:pt>
                <c:pt idx="105">
                  <c:v>329198</c:v>
                </c:pt>
                <c:pt idx="106">
                  <c:v>329373</c:v>
                </c:pt>
                <c:pt idx="107">
                  <c:v>305522</c:v>
                </c:pt>
                <c:pt idx="108">
                  <c:v>277425</c:v>
                </c:pt>
                <c:pt idx="109">
                  <c:v>258837</c:v>
                </c:pt>
                <c:pt idx="110">
                  <c:v>246356</c:v>
                </c:pt>
                <c:pt idx="111">
                  <c:v>316032</c:v>
                </c:pt>
                <c:pt idx="112">
                  <c:v>335957</c:v>
                </c:pt>
                <c:pt idx="113">
                  <c:v>304851</c:v>
                </c:pt>
                <c:pt idx="114">
                  <c:v>307584</c:v>
                </c:pt>
                <c:pt idx="115">
                  <c:v>309638</c:v>
                </c:pt>
                <c:pt idx="116">
                  <c:v>248591</c:v>
                </c:pt>
                <c:pt idx="117">
                  <c:v>261656</c:v>
                </c:pt>
                <c:pt idx="118">
                  <c:v>293495</c:v>
                </c:pt>
                <c:pt idx="119">
                  <c:v>312725</c:v>
                </c:pt>
                <c:pt idx="120">
                  <c:v>330994</c:v>
                </c:pt>
                <c:pt idx="121">
                  <c:v>318048</c:v>
                </c:pt>
                <c:pt idx="122">
                  <c:v>303350</c:v>
                </c:pt>
                <c:pt idx="123">
                  <c:v>265840</c:v>
                </c:pt>
                <c:pt idx="124">
                  <c:v>264719</c:v>
                </c:pt>
                <c:pt idx="125">
                  <c:v>286910</c:v>
                </c:pt>
                <c:pt idx="126">
                  <c:v>290528</c:v>
                </c:pt>
                <c:pt idx="127">
                  <c:v>293888</c:v>
                </c:pt>
                <c:pt idx="128">
                  <c:v>279218</c:v>
                </c:pt>
                <c:pt idx="129">
                  <c:v>282145</c:v>
                </c:pt>
                <c:pt idx="130">
                  <c:v>242654</c:v>
                </c:pt>
                <c:pt idx="131">
                  <c:v>220374</c:v>
                </c:pt>
                <c:pt idx="132">
                  <c:v>254740</c:v>
                </c:pt>
                <c:pt idx="133">
                  <c:v>260928</c:v>
                </c:pt>
                <c:pt idx="134">
                  <c:v>260264</c:v>
                </c:pt>
                <c:pt idx="135">
                  <c:v>286595</c:v>
                </c:pt>
                <c:pt idx="136">
                  <c:v>267974</c:v>
                </c:pt>
                <c:pt idx="137">
                  <c:v>259553</c:v>
                </c:pt>
                <c:pt idx="138">
                  <c:v>246312</c:v>
                </c:pt>
                <c:pt idx="139">
                  <c:v>268670</c:v>
                </c:pt>
                <c:pt idx="140">
                  <c:v>234514</c:v>
                </c:pt>
                <c:pt idx="141">
                  <c:v>256430</c:v>
                </c:pt>
                <c:pt idx="142">
                  <c:v>251113</c:v>
                </c:pt>
                <c:pt idx="143">
                  <c:v>245338</c:v>
                </c:pt>
                <c:pt idx="144">
                  <c:v>238597</c:v>
                </c:pt>
                <c:pt idx="145">
                  <c:v>249608</c:v>
                </c:pt>
                <c:pt idx="146">
                  <c:v>237372</c:v>
                </c:pt>
                <c:pt idx="147">
                  <c:v>234263</c:v>
                </c:pt>
                <c:pt idx="148">
                  <c:v>270493</c:v>
                </c:pt>
                <c:pt idx="149">
                  <c:v>236667</c:v>
                </c:pt>
                <c:pt idx="150">
                  <c:v>229357</c:v>
                </c:pt>
                <c:pt idx="151">
                  <c:v>243362</c:v>
                </c:pt>
                <c:pt idx="152">
                  <c:v>249188</c:v>
                </c:pt>
                <c:pt idx="153">
                  <c:v>281337</c:v>
                </c:pt>
                <c:pt idx="154">
                  <c:v>272461</c:v>
                </c:pt>
                <c:pt idx="155">
                  <c:v>279614</c:v>
                </c:pt>
                <c:pt idx="156">
                  <c:v>264820</c:v>
                </c:pt>
                <c:pt idx="157">
                  <c:v>239217</c:v>
                </c:pt>
                <c:pt idx="158">
                  <c:v>236490</c:v>
                </c:pt>
                <c:pt idx="159">
                  <c:v>247790</c:v>
                </c:pt>
                <c:pt idx="160">
                  <c:v>246879</c:v>
                </c:pt>
                <c:pt idx="161">
                  <c:v>236697</c:v>
                </c:pt>
                <c:pt idx="162">
                  <c:v>276147</c:v>
                </c:pt>
                <c:pt idx="163">
                  <c:v>294971</c:v>
                </c:pt>
                <c:pt idx="164">
                  <c:v>279767</c:v>
                </c:pt>
                <c:pt idx="165">
                  <c:v>257909</c:v>
                </c:pt>
                <c:pt idx="166">
                  <c:v>243497</c:v>
                </c:pt>
                <c:pt idx="167">
                  <c:v>263017</c:v>
                </c:pt>
                <c:pt idx="168">
                  <c:v>282127</c:v>
                </c:pt>
                <c:pt idx="169">
                  <c:v>277660</c:v>
                </c:pt>
                <c:pt idx="170">
                  <c:v>251763</c:v>
                </c:pt>
                <c:pt idx="171">
                  <c:v>259513</c:v>
                </c:pt>
                <c:pt idx="172">
                  <c:v>243790</c:v>
                </c:pt>
                <c:pt idx="173">
                  <c:v>239181</c:v>
                </c:pt>
                <c:pt idx="174">
                  <c:v>243932</c:v>
                </c:pt>
                <c:pt idx="175">
                  <c:v>212139</c:v>
                </c:pt>
                <c:pt idx="176">
                  <c:v>258089</c:v>
                </c:pt>
                <c:pt idx="177">
                  <c:v>257149</c:v>
                </c:pt>
                <c:pt idx="178">
                  <c:v>234686</c:v>
                </c:pt>
                <c:pt idx="179">
                  <c:v>243396</c:v>
                </c:pt>
                <c:pt idx="180">
                  <c:v>244274</c:v>
                </c:pt>
                <c:pt idx="181">
                  <c:v>256789</c:v>
                </c:pt>
                <c:pt idx="182">
                  <c:v>264921</c:v>
                </c:pt>
                <c:pt idx="183">
                  <c:v>260576</c:v>
                </c:pt>
                <c:pt idx="184">
                  <c:v>269648</c:v>
                </c:pt>
                <c:pt idx="185">
                  <c:v>251531</c:v>
                </c:pt>
                <c:pt idx="186">
                  <c:v>243045</c:v>
                </c:pt>
                <c:pt idx="187">
                  <c:v>275415</c:v>
                </c:pt>
                <c:pt idx="188">
                  <c:v>320914</c:v>
                </c:pt>
                <c:pt idx="189">
                  <c:v>316950</c:v>
                </c:pt>
                <c:pt idx="190">
                  <c:v>322980</c:v>
                </c:pt>
                <c:pt idx="191">
                  <c:v>355508</c:v>
                </c:pt>
                <c:pt idx="192">
                  <c:v>336609</c:v>
                </c:pt>
                <c:pt idx="193">
                  <c:v>337031</c:v>
                </c:pt>
                <c:pt idx="194">
                  <c:v>321531</c:v>
                </c:pt>
                <c:pt idx="195">
                  <c:v>329499</c:v>
                </c:pt>
                <c:pt idx="196">
                  <c:v>327307</c:v>
                </c:pt>
                <c:pt idx="197">
                  <c:v>315483</c:v>
                </c:pt>
                <c:pt idx="198">
                  <c:v>316963</c:v>
                </c:pt>
                <c:pt idx="199">
                  <c:v>307944</c:v>
                </c:pt>
                <c:pt idx="200">
                  <c:v>301734</c:v>
                </c:pt>
                <c:pt idx="201">
                  <c:v>283302</c:v>
                </c:pt>
                <c:pt idx="202">
                  <c:v>310599</c:v>
                </c:pt>
                <c:pt idx="203">
                  <c:v>296790</c:v>
                </c:pt>
                <c:pt idx="204">
                  <c:v>306629</c:v>
                </c:pt>
                <c:pt idx="205">
                  <c:v>328346</c:v>
                </c:pt>
                <c:pt idx="206">
                  <c:v>344017</c:v>
                </c:pt>
                <c:pt idx="207">
                  <c:v>317681</c:v>
                </c:pt>
                <c:pt idx="208">
                  <c:v>291433</c:v>
                </c:pt>
                <c:pt idx="209">
                  <c:v>325752</c:v>
                </c:pt>
                <c:pt idx="210">
                  <c:v>344363</c:v>
                </c:pt>
                <c:pt idx="211">
                  <c:v>329323</c:v>
                </c:pt>
                <c:pt idx="212">
                  <c:v>332658</c:v>
                </c:pt>
                <c:pt idx="213">
                  <c:v>355676</c:v>
                </c:pt>
                <c:pt idx="214">
                  <c:v>350499</c:v>
                </c:pt>
                <c:pt idx="215">
                  <c:v>328506</c:v>
                </c:pt>
                <c:pt idx="216">
                  <c:v>342338</c:v>
                </c:pt>
                <c:pt idx="217">
                  <c:v>328780</c:v>
                </c:pt>
                <c:pt idx="218">
                  <c:v>329393</c:v>
                </c:pt>
                <c:pt idx="219">
                  <c:v>334671</c:v>
                </c:pt>
                <c:pt idx="220">
                  <c:v>334230</c:v>
                </c:pt>
                <c:pt idx="221">
                  <c:v>320514</c:v>
                </c:pt>
                <c:pt idx="222">
                  <c:v>299179</c:v>
                </c:pt>
                <c:pt idx="223">
                  <c:v>323561</c:v>
                </c:pt>
                <c:pt idx="224">
                  <c:v>339902</c:v>
                </c:pt>
                <c:pt idx="225">
                  <c:v>342522</c:v>
                </c:pt>
                <c:pt idx="226">
                  <c:v>311961</c:v>
                </c:pt>
                <c:pt idx="227">
                  <c:v>317081</c:v>
                </c:pt>
                <c:pt idx="228">
                  <c:v>315272</c:v>
                </c:pt>
                <c:pt idx="229">
                  <c:v>291642</c:v>
                </c:pt>
                <c:pt idx="230">
                  <c:v>335969</c:v>
                </c:pt>
                <c:pt idx="231">
                  <c:v>348982</c:v>
                </c:pt>
                <c:pt idx="232">
                  <c:v>347040</c:v>
                </c:pt>
                <c:pt idx="233">
                  <c:v>310255</c:v>
                </c:pt>
                <c:pt idx="234">
                  <c:v>263634</c:v>
                </c:pt>
                <c:pt idx="235">
                  <c:v>272217</c:v>
                </c:pt>
                <c:pt idx="236">
                  <c:v>278275</c:v>
                </c:pt>
                <c:pt idx="237">
                  <c:v>311186</c:v>
                </c:pt>
                <c:pt idx="238">
                  <c:v>327648</c:v>
                </c:pt>
                <c:pt idx="239">
                  <c:v>299157</c:v>
                </c:pt>
                <c:pt idx="240">
                  <c:v>341430</c:v>
                </c:pt>
                <c:pt idx="241">
                  <c:v>342726</c:v>
                </c:pt>
                <c:pt idx="242">
                  <c:v>329468</c:v>
                </c:pt>
                <c:pt idx="243">
                  <c:v>305649</c:v>
                </c:pt>
                <c:pt idx="244">
                  <c:v>332437</c:v>
                </c:pt>
                <c:pt idx="245">
                  <c:v>305598</c:v>
                </c:pt>
                <c:pt idx="246">
                  <c:v>262530</c:v>
                </c:pt>
                <c:pt idx="247">
                  <c:v>318894</c:v>
                </c:pt>
                <c:pt idx="248">
                  <c:v>318893</c:v>
                </c:pt>
                <c:pt idx="249">
                  <c:v>317637</c:v>
                </c:pt>
                <c:pt idx="250">
                  <c:v>314056</c:v>
                </c:pt>
                <c:pt idx="251">
                  <c:v>333183</c:v>
                </c:pt>
                <c:pt idx="252">
                  <c:v>351646</c:v>
                </c:pt>
                <c:pt idx="253">
                  <c:v>349119</c:v>
                </c:pt>
                <c:pt idx="254">
                  <c:v>373629</c:v>
                </c:pt>
                <c:pt idx="255">
                  <c:v>387988</c:v>
                </c:pt>
                <c:pt idx="256">
                  <c:v>318408</c:v>
                </c:pt>
                <c:pt idx="257">
                  <c:v>334007</c:v>
                </c:pt>
                <c:pt idx="258">
                  <c:v>405854</c:v>
                </c:pt>
                <c:pt idx="259">
                  <c:v>417960</c:v>
                </c:pt>
                <c:pt idx="260">
                  <c:v>416003</c:v>
                </c:pt>
                <c:pt idx="261">
                  <c:v>418962</c:v>
                </c:pt>
                <c:pt idx="262">
                  <c:v>413730</c:v>
                </c:pt>
                <c:pt idx="263">
                  <c:v>388282</c:v>
                </c:pt>
                <c:pt idx="264">
                  <c:v>358793</c:v>
                </c:pt>
                <c:pt idx="265">
                  <c:v>406328</c:v>
                </c:pt>
                <c:pt idx="266">
                  <c:v>396875</c:v>
                </c:pt>
                <c:pt idx="267">
                  <c:v>412278</c:v>
                </c:pt>
                <c:pt idx="268">
                  <c:v>428008</c:v>
                </c:pt>
                <c:pt idx="269">
                  <c:v>429164</c:v>
                </c:pt>
                <c:pt idx="270">
                  <c:v>434904</c:v>
                </c:pt>
                <c:pt idx="271">
                  <c:v>402925</c:v>
                </c:pt>
                <c:pt idx="272">
                  <c:v>426596</c:v>
                </c:pt>
                <c:pt idx="273">
                  <c:v>439683</c:v>
                </c:pt>
                <c:pt idx="274">
                  <c:v>438694</c:v>
                </c:pt>
                <c:pt idx="275">
                  <c:v>436221</c:v>
                </c:pt>
                <c:pt idx="276">
                  <c:v>386415</c:v>
                </c:pt>
                <c:pt idx="277">
                  <c:v>351245</c:v>
                </c:pt>
                <c:pt idx="278">
                  <c:v>410888</c:v>
                </c:pt>
                <c:pt idx="279">
                  <c:v>436706</c:v>
                </c:pt>
                <c:pt idx="280">
                  <c:v>467350</c:v>
                </c:pt>
                <c:pt idx="281">
                  <c:v>459993</c:v>
                </c:pt>
                <c:pt idx="282">
                  <c:v>467031</c:v>
                </c:pt>
                <c:pt idx="283">
                  <c:v>481332</c:v>
                </c:pt>
                <c:pt idx="284">
                  <c:v>466511</c:v>
                </c:pt>
                <c:pt idx="285">
                  <c:v>474670</c:v>
                </c:pt>
                <c:pt idx="286">
                  <c:v>478084</c:v>
                </c:pt>
                <c:pt idx="287">
                  <c:v>459114</c:v>
                </c:pt>
                <c:pt idx="288">
                  <c:v>483858</c:v>
                </c:pt>
                <c:pt idx="289">
                  <c:v>488337</c:v>
                </c:pt>
                <c:pt idx="290">
                  <c:v>478944</c:v>
                </c:pt>
                <c:pt idx="291">
                  <c:v>490227</c:v>
                </c:pt>
                <c:pt idx="292">
                  <c:v>435363</c:v>
                </c:pt>
                <c:pt idx="293">
                  <c:v>469993</c:v>
                </c:pt>
                <c:pt idx="294">
                  <c:v>471402</c:v>
                </c:pt>
                <c:pt idx="295">
                  <c:v>437692</c:v>
                </c:pt>
                <c:pt idx="296">
                  <c:v>426627</c:v>
                </c:pt>
                <c:pt idx="297">
                  <c:v>435120</c:v>
                </c:pt>
                <c:pt idx="298">
                  <c:v>397035</c:v>
                </c:pt>
                <c:pt idx="299">
                  <c:v>368440</c:v>
                </c:pt>
                <c:pt idx="300">
                  <c:v>407266</c:v>
                </c:pt>
                <c:pt idx="301">
                  <c:v>437057</c:v>
                </c:pt>
                <c:pt idx="302">
                  <c:v>410472</c:v>
                </c:pt>
                <c:pt idx="303">
                  <c:v>422378</c:v>
                </c:pt>
                <c:pt idx="304">
                  <c:v>423304</c:v>
                </c:pt>
                <c:pt idx="305">
                  <c:v>378574</c:v>
                </c:pt>
                <c:pt idx="306">
                  <c:v>376773</c:v>
                </c:pt>
                <c:pt idx="307">
                  <c:v>359267</c:v>
                </c:pt>
                <c:pt idx="308">
                  <c:v>367168</c:v>
                </c:pt>
                <c:pt idx="309">
                  <c:v>368604</c:v>
                </c:pt>
                <c:pt idx="310">
                  <c:v>387346</c:v>
                </c:pt>
                <c:pt idx="311">
                  <c:v>373591</c:v>
                </c:pt>
                <c:pt idx="312">
                  <c:v>360811</c:v>
                </c:pt>
                <c:pt idx="313">
                  <c:v>304390</c:v>
                </c:pt>
                <c:pt idx="314">
                  <c:v>375931</c:v>
                </c:pt>
                <c:pt idx="315">
                  <c:v>350967</c:v>
                </c:pt>
                <c:pt idx="316">
                  <c:v>304776</c:v>
                </c:pt>
                <c:pt idx="317">
                  <c:v>327473</c:v>
                </c:pt>
                <c:pt idx="318">
                  <c:v>331394</c:v>
                </c:pt>
                <c:pt idx="319">
                  <c:v>299655</c:v>
                </c:pt>
                <c:pt idx="320">
                  <c:v>294039</c:v>
                </c:pt>
                <c:pt idx="321">
                  <c:v>326587</c:v>
                </c:pt>
                <c:pt idx="322">
                  <c:v>312714</c:v>
                </c:pt>
                <c:pt idx="323">
                  <c:v>297896</c:v>
                </c:pt>
                <c:pt idx="324">
                  <c:v>308047</c:v>
                </c:pt>
                <c:pt idx="325">
                  <c:v>320562</c:v>
                </c:pt>
                <c:pt idx="326">
                  <c:v>299243</c:v>
                </c:pt>
                <c:pt idx="327">
                  <c:v>308916</c:v>
                </c:pt>
                <c:pt idx="328">
                  <c:v>311808</c:v>
                </c:pt>
                <c:pt idx="329">
                  <c:v>348919</c:v>
                </c:pt>
                <c:pt idx="330">
                  <c:v>345531</c:v>
                </c:pt>
                <c:pt idx="331">
                  <c:v>327687</c:v>
                </c:pt>
                <c:pt idx="332">
                  <c:v>322900</c:v>
                </c:pt>
                <c:pt idx="333">
                  <c:v>304187</c:v>
                </c:pt>
                <c:pt idx="334">
                  <c:v>291332</c:v>
                </c:pt>
                <c:pt idx="335">
                  <c:v>327025</c:v>
                </c:pt>
                <c:pt idx="336">
                  <c:v>331979</c:v>
                </c:pt>
                <c:pt idx="337">
                  <c:v>350592</c:v>
                </c:pt>
                <c:pt idx="338">
                  <c:v>330337</c:v>
                </c:pt>
                <c:pt idx="339">
                  <c:v>280737</c:v>
                </c:pt>
                <c:pt idx="340">
                  <c:v>291528</c:v>
                </c:pt>
                <c:pt idx="341">
                  <c:v>271256</c:v>
                </c:pt>
                <c:pt idx="342">
                  <c:v>278590</c:v>
                </c:pt>
                <c:pt idx="343">
                  <c:v>284445</c:v>
                </c:pt>
                <c:pt idx="344">
                  <c:v>298574</c:v>
                </c:pt>
                <c:pt idx="345">
                  <c:v>300576</c:v>
                </c:pt>
                <c:pt idx="346">
                  <c:v>255444</c:v>
                </c:pt>
                <c:pt idx="347">
                  <c:v>239934</c:v>
                </c:pt>
                <c:pt idx="348">
                  <c:v>255418</c:v>
                </c:pt>
                <c:pt idx="349">
                  <c:v>280054</c:v>
                </c:pt>
                <c:pt idx="350">
                  <c:v>274506</c:v>
                </c:pt>
                <c:pt idx="351">
                  <c:v>300996</c:v>
                </c:pt>
                <c:pt idx="352">
                  <c:v>331855</c:v>
                </c:pt>
                <c:pt idx="353">
                  <c:v>339216</c:v>
                </c:pt>
                <c:pt idx="354">
                  <c:v>288319</c:v>
                </c:pt>
                <c:pt idx="355">
                  <c:v>295291</c:v>
                </c:pt>
                <c:pt idx="356">
                  <c:v>319571</c:v>
                </c:pt>
                <c:pt idx="357">
                  <c:v>290029</c:v>
                </c:pt>
                <c:pt idx="358">
                  <c:v>336034</c:v>
                </c:pt>
                <c:pt idx="359">
                  <c:v>332196</c:v>
                </c:pt>
                <c:pt idx="360">
                  <c:v>337312</c:v>
                </c:pt>
                <c:pt idx="361">
                  <c:v>299105</c:v>
                </c:pt>
                <c:pt idx="362">
                  <c:v>357456</c:v>
                </c:pt>
                <c:pt idx="363">
                  <c:v>367649</c:v>
                </c:pt>
                <c:pt idx="364">
                  <c:v>41868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9993</c:v>
                </c:pt>
                <c:pt idx="1">
                  <c:v>25665</c:v>
                </c:pt>
                <c:pt idx="2">
                  <c:v>26484</c:v>
                </c:pt>
                <c:pt idx="3">
                  <c:v>26722</c:v>
                </c:pt>
                <c:pt idx="4">
                  <c:v>26198</c:v>
                </c:pt>
                <c:pt idx="5">
                  <c:v>26163</c:v>
                </c:pt>
                <c:pt idx="6">
                  <c:v>25219</c:v>
                </c:pt>
                <c:pt idx="7">
                  <c:v>18623</c:v>
                </c:pt>
                <c:pt idx="8">
                  <c:v>19421</c:v>
                </c:pt>
                <c:pt idx="9">
                  <c:v>15246</c:v>
                </c:pt>
                <c:pt idx="10">
                  <c:v>20020</c:v>
                </c:pt>
                <c:pt idx="11">
                  <c:v>26977</c:v>
                </c:pt>
                <c:pt idx="12">
                  <c:v>27374</c:v>
                </c:pt>
                <c:pt idx="13">
                  <c:v>25999</c:v>
                </c:pt>
                <c:pt idx="14">
                  <c:v>26377</c:v>
                </c:pt>
                <c:pt idx="15">
                  <c:v>17988</c:v>
                </c:pt>
                <c:pt idx="16">
                  <c:v>14483</c:v>
                </c:pt>
                <c:pt idx="17">
                  <c:v>19483</c:v>
                </c:pt>
                <c:pt idx="18">
                  <c:v>23187</c:v>
                </c:pt>
                <c:pt idx="19">
                  <c:v>12997</c:v>
                </c:pt>
                <c:pt idx="20">
                  <c:v>15111</c:v>
                </c:pt>
                <c:pt idx="21">
                  <c:v>16627</c:v>
                </c:pt>
                <c:pt idx="22">
                  <c:v>14759</c:v>
                </c:pt>
                <c:pt idx="23">
                  <c:v>13278</c:v>
                </c:pt>
                <c:pt idx="24">
                  <c:v>19667</c:v>
                </c:pt>
                <c:pt idx="25">
                  <c:v>21266</c:v>
                </c:pt>
                <c:pt idx="26">
                  <c:v>18915</c:v>
                </c:pt>
                <c:pt idx="27">
                  <c:v>17557</c:v>
                </c:pt>
                <c:pt idx="28">
                  <c:v>18401</c:v>
                </c:pt>
                <c:pt idx="29">
                  <c:v>23291</c:v>
                </c:pt>
                <c:pt idx="30">
                  <c:v>20825</c:v>
                </c:pt>
                <c:pt idx="31">
                  <c:v>24557</c:v>
                </c:pt>
                <c:pt idx="32">
                  <c:v>26029</c:v>
                </c:pt>
                <c:pt idx="33">
                  <c:v>24680</c:v>
                </c:pt>
                <c:pt idx="34">
                  <c:v>25811</c:v>
                </c:pt>
                <c:pt idx="35">
                  <c:v>27754</c:v>
                </c:pt>
                <c:pt idx="36">
                  <c:v>26627</c:v>
                </c:pt>
                <c:pt idx="37">
                  <c:v>24837</c:v>
                </c:pt>
                <c:pt idx="38">
                  <c:v>23260</c:v>
                </c:pt>
                <c:pt idx="39">
                  <c:v>29186</c:v>
                </c:pt>
                <c:pt idx="40">
                  <c:v>27335</c:v>
                </c:pt>
                <c:pt idx="41">
                  <c:v>27907</c:v>
                </c:pt>
                <c:pt idx="42">
                  <c:v>28429</c:v>
                </c:pt>
                <c:pt idx="43">
                  <c:v>26398</c:v>
                </c:pt>
                <c:pt idx="44">
                  <c:v>26792</c:v>
                </c:pt>
                <c:pt idx="45">
                  <c:v>23145</c:v>
                </c:pt>
                <c:pt idx="46">
                  <c:v>26475</c:v>
                </c:pt>
                <c:pt idx="47">
                  <c:v>20367</c:v>
                </c:pt>
                <c:pt idx="48">
                  <c:v>21252</c:v>
                </c:pt>
                <c:pt idx="49">
                  <c:v>26474</c:v>
                </c:pt>
                <c:pt idx="50">
                  <c:v>27580</c:v>
                </c:pt>
                <c:pt idx="51">
                  <c:v>24307</c:v>
                </c:pt>
                <c:pt idx="52">
                  <c:v>24702</c:v>
                </c:pt>
                <c:pt idx="53">
                  <c:v>25847</c:v>
                </c:pt>
                <c:pt idx="54">
                  <c:v>29423</c:v>
                </c:pt>
                <c:pt idx="55">
                  <c:v>28361</c:v>
                </c:pt>
                <c:pt idx="56">
                  <c:v>24130</c:v>
                </c:pt>
                <c:pt idx="57">
                  <c:v>26455</c:v>
                </c:pt>
                <c:pt idx="58">
                  <c:v>26883</c:v>
                </c:pt>
                <c:pt idx="59">
                  <c:v>27567</c:v>
                </c:pt>
                <c:pt idx="60">
                  <c:v>19894</c:v>
                </c:pt>
                <c:pt idx="61">
                  <c:v>17901</c:v>
                </c:pt>
                <c:pt idx="62">
                  <c:v>25942</c:v>
                </c:pt>
                <c:pt idx="63">
                  <c:v>26952</c:v>
                </c:pt>
                <c:pt idx="64">
                  <c:v>26687</c:v>
                </c:pt>
                <c:pt idx="65">
                  <c:v>28644</c:v>
                </c:pt>
                <c:pt idx="66">
                  <c:v>27958</c:v>
                </c:pt>
                <c:pt idx="67">
                  <c:v>26317</c:v>
                </c:pt>
                <c:pt idx="68">
                  <c:v>23101</c:v>
                </c:pt>
                <c:pt idx="69">
                  <c:v>26367</c:v>
                </c:pt>
                <c:pt idx="70">
                  <c:v>27902</c:v>
                </c:pt>
                <c:pt idx="71">
                  <c:v>27386</c:v>
                </c:pt>
                <c:pt idx="72">
                  <c:v>26316</c:v>
                </c:pt>
                <c:pt idx="73">
                  <c:v>23763</c:v>
                </c:pt>
                <c:pt idx="74">
                  <c:v>22214</c:v>
                </c:pt>
                <c:pt idx="75">
                  <c:v>25043</c:v>
                </c:pt>
                <c:pt idx="76">
                  <c:v>26657</c:v>
                </c:pt>
                <c:pt idx="77">
                  <c:v>27453</c:v>
                </c:pt>
                <c:pt idx="78">
                  <c:v>27548</c:v>
                </c:pt>
                <c:pt idx="79">
                  <c:v>28916</c:v>
                </c:pt>
                <c:pt idx="80">
                  <c:v>28986</c:v>
                </c:pt>
                <c:pt idx="81">
                  <c:v>27376</c:v>
                </c:pt>
                <c:pt idx="82">
                  <c:v>27660</c:v>
                </c:pt>
                <c:pt idx="83">
                  <c:v>22786</c:v>
                </c:pt>
                <c:pt idx="84">
                  <c:v>17761</c:v>
                </c:pt>
                <c:pt idx="85">
                  <c:v>19654</c:v>
                </c:pt>
                <c:pt idx="86">
                  <c:v>19086</c:v>
                </c:pt>
                <c:pt idx="87">
                  <c:v>20145</c:v>
                </c:pt>
                <c:pt idx="88">
                  <c:v>24633</c:v>
                </c:pt>
                <c:pt idx="89">
                  <c:v>27178</c:v>
                </c:pt>
                <c:pt idx="90">
                  <c:v>24858</c:v>
                </c:pt>
                <c:pt idx="91">
                  <c:v>24364</c:v>
                </c:pt>
                <c:pt idx="92">
                  <c:v>16429</c:v>
                </c:pt>
                <c:pt idx="93">
                  <c:v>23745</c:v>
                </c:pt>
                <c:pt idx="94">
                  <c:v>25490</c:v>
                </c:pt>
                <c:pt idx="95">
                  <c:v>22725</c:v>
                </c:pt>
                <c:pt idx="96">
                  <c:v>22285</c:v>
                </c:pt>
                <c:pt idx="97">
                  <c:v>25214</c:v>
                </c:pt>
                <c:pt idx="98">
                  <c:v>19313</c:v>
                </c:pt>
                <c:pt idx="99">
                  <c:v>16399</c:v>
                </c:pt>
                <c:pt idx="100">
                  <c:v>19746</c:v>
                </c:pt>
                <c:pt idx="101">
                  <c:v>23410</c:v>
                </c:pt>
                <c:pt idx="102">
                  <c:v>23530</c:v>
                </c:pt>
                <c:pt idx="103">
                  <c:v>24934</c:v>
                </c:pt>
                <c:pt idx="104">
                  <c:v>26749</c:v>
                </c:pt>
                <c:pt idx="105">
                  <c:v>26535</c:v>
                </c:pt>
                <c:pt idx="106">
                  <c:v>26258</c:v>
                </c:pt>
                <c:pt idx="107">
                  <c:v>25896</c:v>
                </c:pt>
                <c:pt idx="108">
                  <c:v>25378</c:v>
                </c:pt>
                <c:pt idx="109">
                  <c:v>25847</c:v>
                </c:pt>
                <c:pt idx="110">
                  <c:v>26079</c:v>
                </c:pt>
                <c:pt idx="111">
                  <c:v>26702</c:v>
                </c:pt>
                <c:pt idx="112">
                  <c:v>17281</c:v>
                </c:pt>
                <c:pt idx="113">
                  <c:v>14970</c:v>
                </c:pt>
                <c:pt idx="114">
                  <c:v>15626</c:v>
                </c:pt>
                <c:pt idx="115">
                  <c:v>16303</c:v>
                </c:pt>
                <c:pt idx="116">
                  <c:v>16945</c:v>
                </c:pt>
                <c:pt idx="117">
                  <c:v>18154</c:v>
                </c:pt>
                <c:pt idx="118">
                  <c:v>17541</c:v>
                </c:pt>
                <c:pt idx="119">
                  <c:v>16627</c:v>
                </c:pt>
                <c:pt idx="120">
                  <c:v>16607</c:v>
                </c:pt>
                <c:pt idx="121">
                  <c:v>15054</c:v>
                </c:pt>
                <c:pt idx="122">
                  <c:v>17006</c:v>
                </c:pt>
                <c:pt idx="123">
                  <c:v>17248</c:v>
                </c:pt>
                <c:pt idx="124">
                  <c:v>16820</c:v>
                </c:pt>
                <c:pt idx="125">
                  <c:v>14914</c:v>
                </c:pt>
                <c:pt idx="126">
                  <c:v>14828</c:v>
                </c:pt>
                <c:pt idx="127">
                  <c:v>14948</c:v>
                </c:pt>
                <c:pt idx="128">
                  <c:v>12947</c:v>
                </c:pt>
                <c:pt idx="129">
                  <c:v>13765</c:v>
                </c:pt>
                <c:pt idx="130">
                  <c:v>14014</c:v>
                </c:pt>
                <c:pt idx="131">
                  <c:v>14198</c:v>
                </c:pt>
                <c:pt idx="132">
                  <c:v>16657</c:v>
                </c:pt>
                <c:pt idx="133">
                  <c:v>14303</c:v>
                </c:pt>
                <c:pt idx="134">
                  <c:v>16298</c:v>
                </c:pt>
                <c:pt idx="135">
                  <c:v>17526</c:v>
                </c:pt>
                <c:pt idx="136">
                  <c:v>17198</c:v>
                </c:pt>
                <c:pt idx="137">
                  <c:v>16639</c:v>
                </c:pt>
                <c:pt idx="138">
                  <c:v>14236</c:v>
                </c:pt>
                <c:pt idx="139">
                  <c:v>10578</c:v>
                </c:pt>
                <c:pt idx="140">
                  <c:v>14140</c:v>
                </c:pt>
                <c:pt idx="141">
                  <c:v>13923</c:v>
                </c:pt>
                <c:pt idx="142">
                  <c:v>14632</c:v>
                </c:pt>
                <c:pt idx="143">
                  <c:v>15423</c:v>
                </c:pt>
                <c:pt idx="144">
                  <c:v>17398</c:v>
                </c:pt>
                <c:pt idx="145">
                  <c:v>14607</c:v>
                </c:pt>
                <c:pt idx="146">
                  <c:v>12374</c:v>
                </c:pt>
                <c:pt idx="147">
                  <c:v>18233</c:v>
                </c:pt>
                <c:pt idx="148">
                  <c:v>14983</c:v>
                </c:pt>
                <c:pt idx="149">
                  <c:v>12162</c:v>
                </c:pt>
                <c:pt idx="150">
                  <c:v>15018</c:v>
                </c:pt>
                <c:pt idx="151">
                  <c:v>11039</c:v>
                </c:pt>
                <c:pt idx="152">
                  <c:v>12270</c:v>
                </c:pt>
                <c:pt idx="153">
                  <c:v>12448</c:v>
                </c:pt>
                <c:pt idx="154">
                  <c:v>13331</c:v>
                </c:pt>
                <c:pt idx="155">
                  <c:v>15081</c:v>
                </c:pt>
                <c:pt idx="156">
                  <c:v>13263</c:v>
                </c:pt>
                <c:pt idx="157">
                  <c:v>13939</c:v>
                </c:pt>
                <c:pt idx="158">
                  <c:v>14260</c:v>
                </c:pt>
                <c:pt idx="159">
                  <c:v>15087</c:v>
                </c:pt>
                <c:pt idx="160">
                  <c:v>15158</c:v>
                </c:pt>
                <c:pt idx="161">
                  <c:v>12250</c:v>
                </c:pt>
                <c:pt idx="162">
                  <c:v>15984</c:v>
                </c:pt>
                <c:pt idx="163">
                  <c:v>13918</c:v>
                </c:pt>
                <c:pt idx="164">
                  <c:v>14640</c:v>
                </c:pt>
                <c:pt idx="165">
                  <c:v>14524</c:v>
                </c:pt>
                <c:pt idx="166">
                  <c:v>13568</c:v>
                </c:pt>
                <c:pt idx="167">
                  <c:v>13438</c:v>
                </c:pt>
                <c:pt idx="168">
                  <c:v>13015</c:v>
                </c:pt>
                <c:pt idx="169">
                  <c:v>11096</c:v>
                </c:pt>
                <c:pt idx="170">
                  <c:v>9764</c:v>
                </c:pt>
                <c:pt idx="171">
                  <c:v>11787</c:v>
                </c:pt>
                <c:pt idx="172">
                  <c:v>10831</c:v>
                </c:pt>
                <c:pt idx="173">
                  <c:v>11236</c:v>
                </c:pt>
                <c:pt idx="174">
                  <c:v>11422</c:v>
                </c:pt>
                <c:pt idx="175">
                  <c:v>12108</c:v>
                </c:pt>
                <c:pt idx="176">
                  <c:v>12091</c:v>
                </c:pt>
                <c:pt idx="177">
                  <c:v>12395</c:v>
                </c:pt>
                <c:pt idx="178">
                  <c:v>11609</c:v>
                </c:pt>
                <c:pt idx="179">
                  <c:v>12261</c:v>
                </c:pt>
                <c:pt idx="180">
                  <c:v>10829</c:v>
                </c:pt>
                <c:pt idx="181">
                  <c:v>9645</c:v>
                </c:pt>
                <c:pt idx="182">
                  <c:v>10315</c:v>
                </c:pt>
                <c:pt idx="183">
                  <c:v>11317</c:v>
                </c:pt>
                <c:pt idx="184">
                  <c:v>11721</c:v>
                </c:pt>
                <c:pt idx="185">
                  <c:v>12210</c:v>
                </c:pt>
                <c:pt idx="186">
                  <c:v>11985</c:v>
                </c:pt>
                <c:pt idx="187">
                  <c:v>11718</c:v>
                </c:pt>
                <c:pt idx="188">
                  <c:v>11314</c:v>
                </c:pt>
                <c:pt idx="189">
                  <c:v>11178</c:v>
                </c:pt>
                <c:pt idx="190">
                  <c:v>10391</c:v>
                </c:pt>
                <c:pt idx="191">
                  <c:v>10378</c:v>
                </c:pt>
                <c:pt idx="192">
                  <c:v>11152</c:v>
                </c:pt>
                <c:pt idx="193">
                  <c:v>10425</c:v>
                </c:pt>
                <c:pt idx="194">
                  <c:v>9738</c:v>
                </c:pt>
                <c:pt idx="195">
                  <c:v>9537</c:v>
                </c:pt>
                <c:pt idx="196">
                  <c:v>9308</c:v>
                </c:pt>
                <c:pt idx="197">
                  <c:v>9706</c:v>
                </c:pt>
                <c:pt idx="198">
                  <c:v>7024</c:v>
                </c:pt>
                <c:pt idx="199">
                  <c:v>7178</c:v>
                </c:pt>
                <c:pt idx="200">
                  <c:v>9468</c:v>
                </c:pt>
                <c:pt idx="201">
                  <c:v>9397</c:v>
                </c:pt>
                <c:pt idx="202">
                  <c:v>9216</c:v>
                </c:pt>
                <c:pt idx="203">
                  <c:v>6053</c:v>
                </c:pt>
                <c:pt idx="204">
                  <c:v>4514</c:v>
                </c:pt>
                <c:pt idx="205">
                  <c:v>4914</c:v>
                </c:pt>
                <c:pt idx="206">
                  <c:v>7896</c:v>
                </c:pt>
                <c:pt idx="207">
                  <c:v>9900</c:v>
                </c:pt>
                <c:pt idx="208">
                  <c:v>8831</c:v>
                </c:pt>
                <c:pt idx="209">
                  <c:v>7499</c:v>
                </c:pt>
                <c:pt idx="210">
                  <c:v>10307</c:v>
                </c:pt>
                <c:pt idx="211">
                  <c:v>9765</c:v>
                </c:pt>
                <c:pt idx="212">
                  <c:v>4942</c:v>
                </c:pt>
                <c:pt idx="213">
                  <c:v>6690</c:v>
                </c:pt>
                <c:pt idx="214">
                  <c:v>11537</c:v>
                </c:pt>
                <c:pt idx="215">
                  <c:v>8246</c:v>
                </c:pt>
                <c:pt idx="216">
                  <c:v>9897</c:v>
                </c:pt>
                <c:pt idx="217">
                  <c:v>9179</c:v>
                </c:pt>
                <c:pt idx="218">
                  <c:v>5403</c:v>
                </c:pt>
                <c:pt idx="219">
                  <c:v>8484</c:v>
                </c:pt>
                <c:pt idx="220">
                  <c:v>10399</c:v>
                </c:pt>
                <c:pt idx="221">
                  <c:v>6899</c:v>
                </c:pt>
                <c:pt idx="222">
                  <c:v>5422</c:v>
                </c:pt>
                <c:pt idx="223">
                  <c:v>10587</c:v>
                </c:pt>
                <c:pt idx="224">
                  <c:v>11382</c:v>
                </c:pt>
                <c:pt idx="225">
                  <c:v>8433</c:v>
                </c:pt>
                <c:pt idx="226">
                  <c:v>8289</c:v>
                </c:pt>
                <c:pt idx="227">
                  <c:v>7784</c:v>
                </c:pt>
                <c:pt idx="228">
                  <c:v>8179</c:v>
                </c:pt>
                <c:pt idx="229">
                  <c:v>7347</c:v>
                </c:pt>
                <c:pt idx="230">
                  <c:v>12295</c:v>
                </c:pt>
                <c:pt idx="231">
                  <c:v>12408</c:v>
                </c:pt>
                <c:pt idx="232">
                  <c:v>9169</c:v>
                </c:pt>
                <c:pt idx="233">
                  <c:v>11384</c:v>
                </c:pt>
                <c:pt idx="234">
                  <c:v>10698</c:v>
                </c:pt>
                <c:pt idx="235">
                  <c:v>7565</c:v>
                </c:pt>
                <c:pt idx="236">
                  <c:v>5803</c:v>
                </c:pt>
                <c:pt idx="237">
                  <c:v>4329</c:v>
                </c:pt>
                <c:pt idx="238">
                  <c:v>6939</c:v>
                </c:pt>
                <c:pt idx="239">
                  <c:v>6293</c:v>
                </c:pt>
                <c:pt idx="240">
                  <c:v>5524</c:v>
                </c:pt>
                <c:pt idx="241">
                  <c:v>6089</c:v>
                </c:pt>
                <c:pt idx="242">
                  <c:v>8985</c:v>
                </c:pt>
                <c:pt idx="243">
                  <c:v>9087</c:v>
                </c:pt>
                <c:pt idx="244">
                  <c:v>10702</c:v>
                </c:pt>
                <c:pt idx="245">
                  <c:v>11333</c:v>
                </c:pt>
                <c:pt idx="246">
                  <c:v>7225</c:v>
                </c:pt>
                <c:pt idx="247">
                  <c:v>12014</c:v>
                </c:pt>
                <c:pt idx="248">
                  <c:v>11434</c:v>
                </c:pt>
                <c:pt idx="249">
                  <c:v>11106</c:v>
                </c:pt>
                <c:pt idx="250">
                  <c:v>11682</c:v>
                </c:pt>
                <c:pt idx="251">
                  <c:v>12913</c:v>
                </c:pt>
                <c:pt idx="252">
                  <c:v>12883</c:v>
                </c:pt>
                <c:pt idx="253">
                  <c:v>11528</c:v>
                </c:pt>
                <c:pt idx="254">
                  <c:v>10118</c:v>
                </c:pt>
                <c:pt idx="255">
                  <c:v>12927</c:v>
                </c:pt>
                <c:pt idx="256">
                  <c:v>12346</c:v>
                </c:pt>
                <c:pt idx="257">
                  <c:v>10727</c:v>
                </c:pt>
                <c:pt idx="258">
                  <c:v>13086</c:v>
                </c:pt>
                <c:pt idx="259">
                  <c:v>13015</c:v>
                </c:pt>
                <c:pt idx="260">
                  <c:v>14135</c:v>
                </c:pt>
                <c:pt idx="261">
                  <c:v>11788</c:v>
                </c:pt>
                <c:pt idx="262">
                  <c:v>12911</c:v>
                </c:pt>
                <c:pt idx="263">
                  <c:v>11943</c:v>
                </c:pt>
                <c:pt idx="264">
                  <c:v>13068</c:v>
                </c:pt>
                <c:pt idx="265">
                  <c:v>5979</c:v>
                </c:pt>
                <c:pt idx="266">
                  <c:v>5783</c:v>
                </c:pt>
                <c:pt idx="267">
                  <c:v>12448</c:v>
                </c:pt>
                <c:pt idx="268">
                  <c:v>14108</c:v>
                </c:pt>
                <c:pt idx="269">
                  <c:v>12161</c:v>
                </c:pt>
                <c:pt idx="270">
                  <c:v>13621</c:v>
                </c:pt>
                <c:pt idx="271">
                  <c:v>11774</c:v>
                </c:pt>
                <c:pt idx="272">
                  <c:v>12685</c:v>
                </c:pt>
                <c:pt idx="273">
                  <c:v>11580</c:v>
                </c:pt>
                <c:pt idx="274">
                  <c:v>9416</c:v>
                </c:pt>
                <c:pt idx="275">
                  <c:v>11645</c:v>
                </c:pt>
                <c:pt idx="276">
                  <c:v>15491</c:v>
                </c:pt>
                <c:pt idx="277">
                  <c:v>15059</c:v>
                </c:pt>
                <c:pt idx="278">
                  <c:v>15322</c:v>
                </c:pt>
                <c:pt idx="279">
                  <c:v>12511</c:v>
                </c:pt>
                <c:pt idx="280">
                  <c:v>15244</c:v>
                </c:pt>
                <c:pt idx="281">
                  <c:v>14139</c:v>
                </c:pt>
                <c:pt idx="282">
                  <c:v>13798</c:v>
                </c:pt>
                <c:pt idx="283">
                  <c:v>15989</c:v>
                </c:pt>
                <c:pt idx="284">
                  <c:v>18466</c:v>
                </c:pt>
                <c:pt idx="285">
                  <c:v>13482</c:v>
                </c:pt>
                <c:pt idx="286">
                  <c:v>18941</c:v>
                </c:pt>
                <c:pt idx="287">
                  <c:v>19707</c:v>
                </c:pt>
                <c:pt idx="288">
                  <c:v>19540</c:v>
                </c:pt>
                <c:pt idx="289">
                  <c:v>19937</c:v>
                </c:pt>
                <c:pt idx="290">
                  <c:v>20122</c:v>
                </c:pt>
                <c:pt idx="291">
                  <c:v>15361</c:v>
                </c:pt>
                <c:pt idx="292">
                  <c:v>13468</c:v>
                </c:pt>
                <c:pt idx="293">
                  <c:v>17836</c:v>
                </c:pt>
                <c:pt idx="294">
                  <c:v>19212</c:v>
                </c:pt>
                <c:pt idx="295">
                  <c:v>20388</c:v>
                </c:pt>
                <c:pt idx="296">
                  <c:v>21799</c:v>
                </c:pt>
                <c:pt idx="297">
                  <c:v>21900</c:v>
                </c:pt>
                <c:pt idx="298">
                  <c:v>12092</c:v>
                </c:pt>
                <c:pt idx="299">
                  <c:v>18094</c:v>
                </c:pt>
                <c:pt idx="300">
                  <c:v>22224</c:v>
                </c:pt>
                <c:pt idx="301">
                  <c:v>22595</c:v>
                </c:pt>
                <c:pt idx="302">
                  <c:v>23880</c:v>
                </c:pt>
                <c:pt idx="303">
                  <c:v>23654</c:v>
                </c:pt>
                <c:pt idx="304">
                  <c:v>18426</c:v>
                </c:pt>
                <c:pt idx="305">
                  <c:v>13742</c:v>
                </c:pt>
                <c:pt idx="306">
                  <c:v>17086</c:v>
                </c:pt>
                <c:pt idx="307">
                  <c:v>19793</c:v>
                </c:pt>
                <c:pt idx="308">
                  <c:v>23640</c:v>
                </c:pt>
                <c:pt idx="309">
                  <c:v>25065</c:v>
                </c:pt>
                <c:pt idx="310">
                  <c:v>24084</c:v>
                </c:pt>
                <c:pt idx="311">
                  <c:v>19997</c:v>
                </c:pt>
                <c:pt idx="312">
                  <c:v>15703</c:v>
                </c:pt>
                <c:pt idx="313">
                  <c:v>17291</c:v>
                </c:pt>
                <c:pt idx="314">
                  <c:v>18172</c:v>
                </c:pt>
                <c:pt idx="315">
                  <c:v>16722</c:v>
                </c:pt>
                <c:pt idx="316">
                  <c:v>21539</c:v>
                </c:pt>
                <c:pt idx="317">
                  <c:v>21396</c:v>
                </c:pt>
                <c:pt idx="318">
                  <c:v>10691</c:v>
                </c:pt>
                <c:pt idx="319">
                  <c:v>17200</c:v>
                </c:pt>
                <c:pt idx="320">
                  <c:v>19785</c:v>
                </c:pt>
                <c:pt idx="321">
                  <c:v>19083</c:v>
                </c:pt>
                <c:pt idx="322">
                  <c:v>18304</c:v>
                </c:pt>
                <c:pt idx="323">
                  <c:v>13778</c:v>
                </c:pt>
                <c:pt idx="324">
                  <c:v>15429</c:v>
                </c:pt>
                <c:pt idx="325">
                  <c:v>18030</c:v>
                </c:pt>
                <c:pt idx="326">
                  <c:v>21509</c:v>
                </c:pt>
                <c:pt idx="327">
                  <c:v>24131</c:v>
                </c:pt>
                <c:pt idx="328">
                  <c:v>17419</c:v>
                </c:pt>
                <c:pt idx="329">
                  <c:v>24467</c:v>
                </c:pt>
                <c:pt idx="330">
                  <c:v>22610</c:v>
                </c:pt>
                <c:pt idx="331">
                  <c:v>22858</c:v>
                </c:pt>
                <c:pt idx="332">
                  <c:v>21732</c:v>
                </c:pt>
                <c:pt idx="333">
                  <c:v>23017</c:v>
                </c:pt>
                <c:pt idx="334">
                  <c:v>17840</c:v>
                </c:pt>
                <c:pt idx="335">
                  <c:v>23326</c:v>
                </c:pt>
                <c:pt idx="336">
                  <c:v>24873</c:v>
                </c:pt>
                <c:pt idx="337">
                  <c:v>22938</c:v>
                </c:pt>
                <c:pt idx="338">
                  <c:v>24186</c:v>
                </c:pt>
                <c:pt idx="339">
                  <c:v>26447</c:v>
                </c:pt>
                <c:pt idx="340">
                  <c:v>26596</c:v>
                </c:pt>
                <c:pt idx="341">
                  <c:v>23679</c:v>
                </c:pt>
                <c:pt idx="342">
                  <c:v>18561</c:v>
                </c:pt>
                <c:pt idx="343">
                  <c:v>27748</c:v>
                </c:pt>
                <c:pt idx="344">
                  <c:v>23657</c:v>
                </c:pt>
                <c:pt idx="345">
                  <c:v>24271</c:v>
                </c:pt>
                <c:pt idx="346">
                  <c:v>24295</c:v>
                </c:pt>
                <c:pt idx="347">
                  <c:v>27119</c:v>
                </c:pt>
                <c:pt idx="348">
                  <c:v>22771</c:v>
                </c:pt>
                <c:pt idx="349">
                  <c:v>26268</c:v>
                </c:pt>
                <c:pt idx="350">
                  <c:v>31123</c:v>
                </c:pt>
                <c:pt idx="351">
                  <c:v>25693</c:v>
                </c:pt>
                <c:pt idx="352">
                  <c:v>24873</c:v>
                </c:pt>
                <c:pt idx="353">
                  <c:v>27815</c:v>
                </c:pt>
                <c:pt idx="354">
                  <c:v>22086</c:v>
                </c:pt>
                <c:pt idx="355">
                  <c:v>25321</c:v>
                </c:pt>
                <c:pt idx="356">
                  <c:v>25965</c:v>
                </c:pt>
                <c:pt idx="357">
                  <c:v>24741</c:v>
                </c:pt>
                <c:pt idx="358">
                  <c:v>27805</c:v>
                </c:pt>
                <c:pt idx="359">
                  <c:v>26059</c:v>
                </c:pt>
                <c:pt idx="360">
                  <c:v>29309</c:v>
                </c:pt>
                <c:pt idx="361">
                  <c:v>28074</c:v>
                </c:pt>
                <c:pt idx="362">
                  <c:v>24087</c:v>
                </c:pt>
                <c:pt idx="363">
                  <c:v>28563</c:v>
                </c:pt>
                <c:pt idx="364">
                  <c:v>31643</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2392</c:v>
                </c:pt>
                <c:pt idx="1">
                  <c:v>87704</c:v>
                </c:pt>
                <c:pt idx="2">
                  <c:v>142404</c:v>
                </c:pt>
                <c:pt idx="3">
                  <c:v>77866</c:v>
                </c:pt>
                <c:pt idx="4">
                  <c:v>53648</c:v>
                </c:pt>
                <c:pt idx="5">
                  <c:v>51890</c:v>
                </c:pt>
                <c:pt idx="6">
                  <c:v>41455</c:v>
                </c:pt>
                <c:pt idx="7">
                  <c:v>56082</c:v>
                </c:pt>
                <c:pt idx="8">
                  <c:v>83148</c:v>
                </c:pt>
                <c:pt idx="9">
                  <c:v>54217</c:v>
                </c:pt>
                <c:pt idx="10">
                  <c:v>47088</c:v>
                </c:pt>
                <c:pt idx="11">
                  <c:v>60431</c:v>
                </c:pt>
                <c:pt idx="12">
                  <c:v>120736</c:v>
                </c:pt>
                <c:pt idx="13">
                  <c:v>97245</c:v>
                </c:pt>
                <c:pt idx="14">
                  <c:v>83171</c:v>
                </c:pt>
                <c:pt idx="15">
                  <c:v>49382</c:v>
                </c:pt>
                <c:pt idx="16">
                  <c:v>72154</c:v>
                </c:pt>
                <c:pt idx="17">
                  <c:v>163689</c:v>
                </c:pt>
                <c:pt idx="18">
                  <c:v>82918</c:v>
                </c:pt>
                <c:pt idx="19">
                  <c:v>79401</c:v>
                </c:pt>
                <c:pt idx="20">
                  <c:v>103618</c:v>
                </c:pt>
                <c:pt idx="21">
                  <c:v>79574</c:v>
                </c:pt>
                <c:pt idx="22">
                  <c:v>83569</c:v>
                </c:pt>
                <c:pt idx="23">
                  <c:v>63498</c:v>
                </c:pt>
                <c:pt idx="24">
                  <c:v>156755</c:v>
                </c:pt>
                <c:pt idx="25">
                  <c:v>107475</c:v>
                </c:pt>
                <c:pt idx="26">
                  <c:v>77039</c:v>
                </c:pt>
                <c:pt idx="27">
                  <c:v>61957</c:v>
                </c:pt>
                <c:pt idx="28">
                  <c:v>88455</c:v>
                </c:pt>
                <c:pt idx="29">
                  <c:v>72999</c:v>
                </c:pt>
                <c:pt idx="30">
                  <c:v>29046</c:v>
                </c:pt>
                <c:pt idx="31">
                  <c:v>29689</c:v>
                </c:pt>
                <c:pt idx="32">
                  <c:v>42042</c:v>
                </c:pt>
                <c:pt idx="33">
                  <c:v>85727</c:v>
                </c:pt>
                <c:pt idx="34">
                  <c:v>116426</c:v>
                </c:pt>
                <c:pt idx="35">
                  <c:v>93038</c:v>
                </c:pt>
                <c:pt idx="36">
                  <c:v>64570</c:v>
                </c:pt>
                <c:pt idx="37">
                  <c:v>116169</c:v>
                </c:pt>
                <c:pt idx="38">
                  <c:v>186316</c:v>
                </c:pt>
                <c:pt idx="39">
                  <c:v>127968</c:v>
                </c:pt>
                <c:pt idx="40">
                  <c:v>53530</c:v>
                </c:pt>
                <c:pt idx="41">
                  <c:v>64286</c:v>
                </c:pt>
                <c:pt idx="42">
                  <c:v>62798</c:v>
                </c:pt>
                <c:pt idx="43">
                  <c:v>30122</c:v>
                </c:pt>
                <c:pt idx="44">
                  <c:v>103257</c:v>
                </c:pt>
                <c:pt idx="45">
                  <c:v>118430</c:v>
                </c:pt>
                <c:pt idx="46">
                  <c:v>56789</c:v>
                </c:pt>
                <c:pt idx="47">
                  <c:v>69494</c:v>
                </c:pt>
                <c:pt idx="48">
                  <c:v>70604</c:v>
                </c:pt>
                <c:pt idx="49">
                  <c:v>104149</c:v>
                </c:pt>
                <c:pt idx="50">
                  <c:v>167541</c:v>
                </c:pt>
                <c:pt idx="51">
                  <c:v>158922</c:v>
                </c:pt>
                <c:pt idx="52">
                  <c:v>123852</c:v>
                </c:pt>
                <c:pt idx="53">
                  <c:v>97389</c:v>
                </c:pt>
                <c:pt idx="54">
                  <c:v>144079</c:v>
                </c:pt>
                <c:pt idx="55">
                  <c:v>104387</c:v>
                </c:pt>
                <c:pt idx="56">
                  <c:v>59112</c:v>
                </c:pt>
                <c:pt idx="57">
                  <c:v>62024</c:v>
                </c:pt>
                <c:pt idx="58">
                  <c:v>86367</c:v>
                </c:pt>
                <c:pt idx="59">
                  <c:v>65213</c:v>
                </c:pt>
                <c:pt idx="60">
                  <c:v>48824</c:v>
                </c:pt>
                <c:pt idx="61">
                  <c:v>41263</c:v>
                </c:pt>
                <c:pt idx="62">
                  <c:v>55959</c:v>
                </c:pt>
                <c:pt idx="63">
                  <c:v>124530</c:v>
                </c:pt>
                <c:pt idx="64">
                  <c:v>83841</c:v>
                </c:pt>
                <c:pt idx="65">
                  <c:v>80670</c:v>
                </c:pt>
                <c:pt idx="66">
                  <c:v>71868</c:v>
                </c:pt>
                <c:pt idx="67">
                  <c:v>124440</c:v>
                </c:pt>
                <c:pt idx="68">
                  <c:v>116770</c:v>
                </c:pt>
                <c:pt idx="69">
                  <c:v>63788</c:v>
                </c:pt>
                <c:pt idx="70">
                  <c:v>42384</c:v>
                </c:pt>
                <c:pt idx="71">
                  <c:v>66980</c:v>
                </c:pt>
                <c:pt idx="72">
                  <c:v>81114</c:v>
                </c:pt>
                <c:pt idx="73">
                  <c:v>67206</c:v>
                </c:pt>
                <c:pt idx="74">
                  <c:v>97853</c:v>
                </c:pt>
                <c:pt idx="75">
                  <c:v>94677</c:v>
                </c:pt>
                <c:pt idx="76">
                  <c:v>73590</c:v>
                </c:pt>
                <c:pt idx="77">
                  <c:v>84575</c:v>
                </c:pt>
                <c:pt idx="78">
                  <c:v>142238</c:v>
                </c:pt>
                <c:pt idx="79">
                  <c:v>149082</c:v>
                </c:pt>
                <c:pt idx="80">
                  <c:v>80608</c:v>
                </c:pt>
                <c:pt idx="81">
                  <c:v>65898</c:v>
                </c:pt>
                <c:pt idx="82">
                  <c:v>32911</c:v>
                </c:pt>
                <c:pt idx="83">
                  <c:v>66219</c:v>
                </c:pt>
                <c:pt idx="84">
                  <c:v>112641</c:v>
                </c:pt>
                <c:pt idx="85">
                  <c:v>103791</c:v>
                </c:pt>
                <c:pt idx="86">
                  <c:v>43723</c:v>
                </c:pt>
                <c:pt idx="87">
                  <c:v>47790</c:v>
                </c:pt>
                <c:pt idx="88">
                  <c:v>120333</c:v>
                </c:pt>
                <c:pt idx="89">
                  <c:v>57086</c:v>
                </c:pt>
                <c:pt idx="90">
                  <c:v>72906</c:v>
                </c:pt>
                <c:pt idx="91">
                  <c:v>110324</c:v>
                </c:pt>
                <c:pt idx="92">
                  <c:v>73398</c:v>
                </c:pt>
                <c:pt idx="93">
                  <c:v>57881</c:v>
                </c:pt>
                <c:pt idx="94">
                  <c:v>92307</c:v>
                </c:pt>
                <c:pt idx="95">
                  <c:v>35283</c:v>
                </c:pt>
                <c:pt idx="96">
                  <c:v>50210</c:v>
                </c:pt>
                <c:pt idx="97">
                  <c:v>32753</c:v>
                </c:pt>
                <c:pt idx="98">
                  <c:v>37143</c:v>
                </c:pt>
                <c:pt idx="99">
                  <c:v>52101</c:v>
                </c:pt>
                <c:pt idx="100">
                  <c:v>67303</c:v>
                </c:pt>
                <c:pt idx="101">
                  <c:v>80266</c:v>
                </c:pt>
                <c:pt idx="102">
                  <c:v>53327</c:v>
                </c:pt>
                <c:pt idx="103">
                  <c:v>113890</c:v>
                </c:pt>
                <c:pt idx="104">
                  <c:v>66563</c:v>
                </c:pt>
                <c:pt idx="105">
                  <c:v>33841</c:v>
                </c:pt>
                <c:pt idx="106">
                  <c:v>75381</c:v>
                </c:pt>
                <c:pt idx="107">
                  <c:v>99499</c:v>
                </c:pt>
                <c:pt idx="108">
                  <c:v>119124</c:v>
                </c:pt>
                <c:pt idx="109">
                  <c:v>109060</c:v>
                </c:pt>
                <c:pt idx="110">
                  <c:v>92621</c:v>
                </c:pt>
                <c:pt idx="111">
                  <c:v>85585</c:v>
                </c:pt>
                <c:pt idx="112">
                  <c:v>46984</c:v>
                </c:pt>
                <c:pt idx="113">
                  <c:v>103182</c:v>
                </c:pt>
                <c:pt idx="114">
                  <c:v>107496</c:v>
                </c:pt>
                <c:pt idx="115">
                  <c:v>58705</c:v>
                </c:pt>
                <c:pt idx="116">
                  <c:v>122297</c:v>
                </c:pt>
                <c:pt idx="117">
                  <c:v>107700</c:v>
                </c:pt>
                <c:pt idx="118">
                  <c:v>54611</c:v>
                </c:pt>
                <c:pt idx="119">
                  <c:v>33859</c:v>
                </c:pt>
                <c:pt idx="120">
                  <c:v>33812</c:v>
                </c:pt>
                <c:pt idx="121">
                  <c:v>76928</c:v>
                </c:pt>
                <c:pt idx="122">
                  <c:v>73412</c:v>
                </c:pt>
                <c:pt idx="123">
                  <c:v>59368</c:v>
                </c:pt>
                <c:pt idx="124">
                  <c:v>81389</c:v>
                </c:pt>
                <c:pt idx="125">
                  <c:v>61789</c:v>
                </c:pt>
                <c:pt idx="126">
                  <c:v>55723</c:v>
                </c:pt>
                <c:pt idx="127">
                  <c:v>71771</c:v>
                </c:pt>
                <c:pt idx="128">
                  <c:v>42418</c:v>
                </c:pt>
                <c:pt idx="129">
                  <c:v>56105</c:v>
                </c:pt>
                <c:pt idx="130">
                  <c:v>53631</c:v>
                </c:pt>
                <c:pt idx="131">
                  <c:v>134268</c:v>
                </c:pt>
                <c:pt idx="132">
                  <c:v>80999</c:v>
                </c:pt>
                <c:pt idx="133">
                  <c:v>59897</c:v>
                </c:pt>
                <c:pt idx="134">
                  <c:v>73994</c:v>
                </c:pt>
                <c:pt idx="135">
                  <c:v>57663</c:v>
                </c:pt>
                <c:pt idx="136">
                  <c:v>102260</c:v>
                </c:pt>
                <c:pt idx="137">
                  <c:v>73309</c:v>
                </c:pt>
                <c:pt idx="138">
                  <c:v>89772</c:v>
                </c:pt>
                <c:pt idx="139">
                  <c:v>90850</c:v>
                </c:pt>
                <c:pt idx="140">
                  <c:v>93617</c:v>
                </c:pt>
                <c:pt idx="141">
                  <c:v>62754</c:v>
                </c:pt>
                <c:pt idx="142">
                  <c:v>67463</c:v>
                </c:pt>
                <c:pt idx="143">
                  <c:v>122391</c:v>
                </c:pt>
                <c:pt idx="144">
                  <c:v>89793</c:v>
                </c:pt>
                <c:pt idx="145">
                  <c:v>74650</c:v>
                </c:pt>
                <c:pt idx="146">
                  <c:v>128222</c:v>
                </c:pt>
                <c:pt idx="147">
                  <c:v>151385</c:v>
                </c:pt>
                <c:pt idx="148">
                  <c:v>72401</c:v>
                </c:pt>
                <c:pt idx="149">
                  <c:v>174865</c:v>
                </c:pt>
                <c:pt idx="150">
                  <c:v>131460</c:v>
                </c:pt>
                <c:pt idx="151">
                  <c:v>118067</c:v>
                </c:pt>
                <c:pt idx="152">
                  <c:v>108078</c:v>
                </c:pt>
                <c:pt idx="153">
                  <c:v>74728</c:v>
                </c:pt>
                <c:pt idx="154">
                  <c:v>39275</c:v>
                </c:pt>
                <c:pt idx="155">
                  <c:v>32320</c:v>
                </c:pt>
                <c:pt idx="156">
                  <c:v>68978</c:v>
                </c:pt>
                <c:pt idx="157">
                  <c:v>156171</c:v>
                </c:pt>
                <c:pt idx="158">
                  <c:v>122710</c:v>
                </c:pt>
                <c:pt idx="159">
                  <c:v>61874</c:v>
                </c:pt>
                <c:pt idx="160">
                  <c:v>116064</c:v>
                </c:pt>
                <c:pt idx="161">
                  <c:v>135859</c:v>
                </c:pt>
                <c:pt idx="162">
                  <c:v>84440</c:v>
                </c:pt>
                <c:pt idx="163">
                  <c:v>67713</c:v>
                </c:pt>
                <c:pt idx="164">
                  <c:v>70977</c:v>
                </c:pt>
                <c:pt idx="165">
                  <c:v>44976</c:v>
                </c:pt>
                <c:pt idx="166">
                  <c:v>50712</c:v>
                </c:pt>
                <c:pt idx="167">
                  <c:v>81868</c:v>
                </c:pt>
                <c:pt idx="168">
                  <c:v>43492</c:v>
                </c:pt>
                <c:pt idx="169">
                  <c:v>71551</c:v>
                </c:pt>
                <c:pt idx="170">
                  <c:v>140490</c:v>
                </c:pt>
                <c:pt idx="171">
                  <c:v>158804</c:v>
                </c:pt>
                <c:pt idx="172">
                  <c:v>158047</c:v>
                </c:pt>
                <c:pt idx="173">
                  <c:v>152228</c:v>
                </c:pt>
                <c:pt idx="174">
                  <c:v>154394</c:v>
                </c:pt>
                <c:pt idx="175">
                  <c:v>173410</c:v>
                </c:pt>
                <c:pt idx="176">
                  <c:v>93016</c:v>
                </c:pt>
                <c:pt idx="177">
                  <c:v>64435</c:v>
                </c:pt>
                <c:pt idx="178">
                  <c:v>133344</c:v>
                </c:pt>
                <c:pt idx="179">
                  <c:v>133435</c:v>
                </c:pt>
                <c:pt idx="180">
                  <c:v>68539</c:v>
                </c:pt>
                <c:pt idx="181">
                  <c:v>77436</c:v>
                </c:pt>
                <c:pt idx="182">
                  <c:v>99353</c:v>
                </c:pt>
                <c:pt idx="183">
                  <c:v>57980</c:v>
                </c:pt>
                <c:pt idx="184">
                  <c:v>71990</c:v>
                </c:pt>
                <c:pt idx="185">
                  <c:v>71631</c:v>
                </c:pt>
                <c:pt idx="186">
                  <c:v>58387</c:v>
                </c:pt>
                <c:pt idx="187">
                  <c:v>58711</c:v>
                </c:pt>
                <c:pt idx="188">
                  <c:v>35146</c:v>
                </c:pt>
                <c:pt idx="189">
                  <c:v>53314</c:v>
                </c:pt>
                <c:pt idx="190">
                  <c:v>37147</c:v>
                </c:pt>
                <c:pt idx="191">
                  <c:v>40770</c:v>
                </c:pt>
                <c:pt idx="192">
                  <c:v>78885</c:v>
                </c:pt>
                <c:pt idx="193">
                  <c:v>73116</c:v>
                </c:pt>
                <c:pt idx="194">
                  <c:v>70235</c:v>
                </c:pt>
                <c:pt idx="195">
                  <c:v>36964</c:v>
                </c:pt>
                <c:pt idx="196">
                  <c:v>100038</c:v>
                </c:pt>
                <c:pt idx="197">
                  <c:v>63467</c:v>
                </c:pt>
                <c:pt idx="198">
                  <c:v>44492</c:v>
                </c:pt>
                <c:pt idx="199">
                  <c:v>89485</c:v>
                </c:pt>
                <c:pt idx="200">
                  <c:v>98158</c:v>
                </c:pt>
                <c:pt idx="201">
                  <c:v>130187</c:v>
                </c:pt>
                <c:pt idx="202">
                  <c:v>94845</c:v>
                </c:pt>
                <c:pt idx="203">
                  <c:v>102320</c:v>
                </c:pt>
                <c:pt idx="204">
                  <c:v>102530</c:v>
                </c:pt>
                <c:pt idx="205">
                  <c:v>29615</c:v>
                </c:pt>
                <c:pt idx="206">
                  <c:v>47623</c:v>
                </c:pt>
                <c:pt idx="207">
                  <c:v>125103</c:v>
                </c:pt>
                <c:pt idx="208">
                  <c:v>187166</c:v>
                </c:pt>
                <c:pt idx="209">
                  <c:v>145248</c:v>
                </c:pt>
                <c:pt idx="210">
                  <c:v>133277</c:v>
                </c:pt>
                <c:pt idx="211">
                  <c:v>182992</c:v>
                </c:pt>
                <c:pt idx="212">
                  <c:v>117601</c:v>
                </c:pt>
                <c:pt idx="213">
                  <c:v>80550</c:v>
                </c:pt>
                <c:pt idx="214">
                  <c:v>98748</c:v>
                </c:pt>
                <c:pt idx="215">
                  <c:v>88004</c:v>
                </c:pt>
                <c:pt idx="216">
                  <c:v>75540</c:v>
                </c:pt>
                <c:pt idx="217">
                  <c:v>86990</c:v>
                </c:pt>
                <c:pt idx="218">
                  <c:v>71868</c:v>
                </c:pt>
                <c:pt idx="219">
                  <c:v>47043</c:v>
                </c:pt>
                <c:pt idx="220">
                  <c:v>68853</c:v>
                </c:pt>
                <c:pt idx="221">
                  <c:v>89683</c:v>
                </c:pt>
                <c:pt idx="222">
                  <c:v>86768</c:v>
                </c:pt>
                <c:pt idx="223">
                  <c:v>77653</c:v>
                </c:pt>
                <c:pt idx="224">
                  <c:v>62494</c:v>
                </c:pt>
                <c:pt idx="225">
                  <c:v>90947</c:v>
                </c:pt>
                <c:pt idx="226">
                  <c:v>149743</c:v>
                </c:pt>
                <c:pt idx="227">
                  <c:v>119402</c:v>
                </c:pt>
                <c:pt idx="228">
                  <c:v>59393</c:v>
                </c:pt>
                <c:pt idx="229">
                  <c:v>71157</c:v>
                </c:pt>
                <c:pt idx="230">
                  <c:v>73826</c:v>
                </c:pt>
                <c:pt idx="231">
                  <c:v>102488</c:v>
                </c:pt>
                <c:pt idx="232">
                  <c:v>74953</c:v>
                </c:pt>
                <c:pt idx="233">
                  <c:v>117661</c:v>
                </c:pt>
                <c:pt idx="234">
                  <c:v>156938</c:v>
                </c:pt>
                <c:pt idx="235">
                  <c:v>122717</c:v>
                </c:pt>
                <c:pt idx="236">
                  <c:v>67653</c:v>
                </c:pt>
                <c:pt idx="237">
                  <c:v>60389</c:v>
                </c:pt>
                <c:pt idx="238">
                  <c:v>44558</c:v>
                </c:pt>
                <c:pt idx="239">
                  <c:v>30842</c:v>
                </c:pt>
                <c:pt idx="240">
                  <c:v>26380</c:v>
                </c:pt>
                <c:pt idx="241">
                  <c:v>59543</c:v>
                </c:pt>
                <c:pt idx="242">
                  <c:v>48438</c:v>
                </c:pt>
                <c:pt idx="243">
                  <c:v>85429</c:v>
                </c:pt>
                <c:pt idx="244">
                  <c:v>88340</c:v>
                </c:pt>
                <c:pt idx="245">
                  <c:v>147125</c:v>
                </c:pt>
                <c:pt idx="246">
                  <c:v>199780</c:v>
                </c:pt>
                <c:pt idx="247">
                  <c:v>162462</c:v>
                </c:pt>
                <c:pt idx="248">
                  <c:v>124925</c:v>
                </c:pt>
                <c:pt idx="249">
                  <c:v>182478</c:v>
                </c:pt>
                <c:pt idx="250">
                  <c:v>141482</c:v>
                </c:pt>
                <c:pt idx="251">
                  <c:v>201458</c:v>
                </c:pt>
                <c:pt idx="252">
                  <c:v>139123</c:v>
                </c:pt>
                <c:pt idx="253">
                  <c:v>182617</c:v>
                </c:pt>
                <c:pt idx="254">
                  <c:v>122677</c:v>
                </c:pt>
                <c:pt idx="255">
                  <c:v>99115</c:v>
                </c:pt>
                <c:pt idx="256">
                  <c:v>179986</c:v>
                </c:pt>
                <c:pt idx="257">
                  <c:v>168096</c:v>
                </c:pt>
                <c:pt idx="258">
                  <c:v>101565</c:v>
                </c:pt>
                <c:pt idx="259">
                  <c:v>121496</c:v>
                </c:pt>
                <c:pt idx="260">
                  <c:v>117134</c:v>
                </c:pt>
                <c:pt idx="261">
                  <c:v>126826</c:v>
                </c:pt>
                <c:pt idx="262">
                  <c:v>123064</c:v>
                </c:pt>
                <c:pt idx="263">
                  <c:v>91035</c:v>
                </c:pt>
                <c:pt idx="264">
                  <c:v>67489</c:v>
                </c:pt>
                <c:pt idx="265">
                  <c:v>67743</c:v>
                </c:pt>
                <c:pt idx="266">
                  <c:v>107969</c:v>
                </c:pt>
                <c:pt idx="267">
                  <c:v>150151</c:v>
                </c:pt>
                <c:pt idx="268">
                  <c:v>124249</c:v>
                </c:pt>
                <c:pt idx="269">
                  <c:v>91039</c:v>
                </c:pt>
                <c:pt idx="270">
                  <c:v>99463</c:v>
                </c:pt>
                <c:pt idx="271">
                  <c:v>91564</c:v>
                </c:pt>
                <c:pt idx="272">
                  <c:v>90744</c:v>
                </c:pt>
                <c:pt idx="273">
                  <c:v>124535</c:v>
                </c:pt>
                <c:pt idx="274">
                  <c:v>77673</c:v>
                </c:pt>
                <c:pt idx="275">
                  <c:v>103799</c:v>
                </c:pt>
                <c:pt idx="276">
                  <c:v>200703</c:v>
                </c:pt>
                <c:pt idx="277">
                  <c:v>220308</c:v>
                </c:pt>
                <c:pt idx="278">
                  <c:v>135880</c:v>
                </c:pt>
                <c:pt idx="279">
                  <c:v>103538</c:v>
                </c:pt>
                <c:pt idx="280">
                  <c:v>82574</c:v>
                </c:pt>
                <c:pt idx="281">
                  <c:v>166501</c:v>
                </c:pt>
                <c:pt idx="282">
                  <c:v>196527</c:v>
                </c:pt>
                <c:pt idx="283">
                  <c:v>156126</c:v>
                </c:pt>
                <c:pt idx="284">
                  <c:v>195727</c:v>
                </c:pt>
                <c:pt idx="285">
                  <c:v>112656</c:v>
                </c:pt>
                <c:pt idx="286">
                  <c:v>84167</c:v>
                </c:pt>
                <c:pt idx="287">
                  <c:v>174779</c:v>
                </c:pt>
                <c:pt idx="288">
                  <c:v>102908</c:v>
                </c:pt>
                <c:pt idx="289">
                  <c:v>102176</c:v>
                </c:pt>
                <c:pt idx="290">
                  <c:v>204330</c:v>
                </c:pt>
                <c:pt idx="291">
                  <c:v>143774</c:v>
                </c:pt>
                <c:pt idx="292">
                  <c:v>177410</c:v>
                </c:pt>
                <c:pt idx="293">
                  <c:v>129442</c:v>
                </c:pt>
                <c:pt idx="294">
                  <c:v>27211</c:v>
                </c:pt>
                <c:pt idx="295">
                  <c:v>48891</c:v>
                </c:pt>
                <c:pt idx="296">
                  <c:v>70756</c:v>
                </c:pt>
                <c:pt idx="297">
                  <c:v>67368</c:v>
                </c:pt>
                <c:pt idx="298">
                  <c:v>123928</c:v>
                </c:pt>
                <c:pt idx="299">
                  <c:v>139889</c:v>
                </c:pt>
                <c:pt idx="300">
                  <c:v>204692</c:v>
                </c:pt>
                <c:pt idx="301">
                  <c:v>92796</c:v>
                </c:pt>
                <c:pt idx="302">
                  <c:v>108002</c:v>
                </c:pt>
                <c:pt idx="303">
                  <c:v>112285</c:v>
                </c:pt>
                <c:pt idx="304">
                  <c:v>129000</c:v>
                </c:pt>
                <c:pt idx="305">
                  <c:v>180466</c:v>
                </c:pt>
                <c:pt idx="306">
                  <c:v>117035</c:v>
                </c:pt>
                <c:pt idx="307">
                  <c:v>210783</c:v>
                </c:pt>
                <c:pt idx="308">
                  <c:v>205361</c:v>
                </c:pt>
                <c:pt idx="309">
                  <c:v>166071</c:v>
                </c:pt>
                <c:pt idx="310">
                  <c:v>80777</c:v>
                </c:pt>
                <c:pt idx="311">
                  <c:v>95328</c:v>
                </c:pt>
                <c:pt idx="312">
                  <c:v>105210</c:v>
                </c:pt>
                <c:pt idx="313">
                  <c:v>79446</c:v>
                </c:pt>
                <c:pt idx="314">
                  <c:v>63941</c:v>
                </c:pt>
                <c:pt idx="315">
                  <c:v>105913</c:v>
                </c:pt>
                <c:pt idx="316">
                  <c:v>182468</c:v>
                </c:pt>
                <c:pt idx="317">
                  <c:v>81907</c:v>
                </c:pt>
                <c:pt idx="318">
                  <c:v>96218</c:v>
                </c:pt>
                <c:pt idx="319">
                  <c:v>89697</c:v>
                </c:pt>
                <c:pt idx="320">
                  <c:v>78161</c:v>
                </c:pt>
                <c:pt idx="321">
                  <c:v>41727</c:v>
                </c:pt>
                <c:pt idx="322">
                  <c:v>53612</c:v>
                </c:pt>
                <c:pt idx="323">
                  <c:v>42441</c:v>
                </c:pt>
                <c:pt idx="324">
                  <c:v>58231</c:v>
                </c:pt>
                <c:pt idx="325">
                  <c:v>42309</c:v>
                </c:pt>
                <c:pt idx="326">
                  <c:v>70279</c:v>
                </c:pt>
                <c:pt idx="327">
                  <c:v>66815</c:v>
                </c:pt>
                <c:pt idx="328">
                  <c:v>143971</c:v>
                </c:pt>
                <c:pt idx="329">
                  <c:v>92977</c:v>
                </c:pt>
                <c:pt idx="330">
                  <c:v>112904</c:v>
                </c:pt>
                <c:pt idx="331">
                  <c:v>153023</c:v>
                </c:pt>
                <c:pt idx="332">
                  <c:v>126150</c:v>
                </c:pt>
                <c:pt idx="333">
                  <c:v>152408</c:v>
                </c:pt>
                <c:pt idx="334">
                  <c:v>104676</c:v>
                </c:pt>
                <c:pt idx="335">
                  <c:v>127227</c:v>
                </c:pt>
                <c:pt idx="336">
                  <c:v>150517</c:v>
                </c:pt>
                <c:pt idx="337">
                  <c:v>96046</c:v>
                </c:pt>
                <c:pt idx="338">
                  <c:v>72458</c:v>
                </c:pt>
                <c:pt idx="339">
                  <c:v>120832</c:v>
                </c:pt>
                <c:pt idx="340">
                  <c:v>89953</c:v>
                </c:pt>
                <c:pt idx="341">
                  <c:v>68043</c:v>
                </c:pt>
                <c:pt idx="342">
                  <c:v>98694</c:v>
                </c:pt>
                <c:pt idx="343">
                  <c:v>159059</c:v>
                </c:pt>
                <c:pt idx="344">
                  <c:v>64088</c:v>
                </c:pt>
                <c:pt idx="345">
                  <c:v>36819</c:v>
                </c:pt>
                <c:pt idx="346">
                  <c:v>121324</c:v>
                </c:pt>
                <c:pt idx="347">
                  <c:v>137706</c:v>
                </c:pt>
                <c:pt idx="348">
                  <c:v>71506</c:v>
                </c:pt>
                <c:pt idx="349">
                  <c:v>37963</c:v>
                </c:pt>
                <c:pt idx="350">
                  <c:v>135849</c:v>
                </c:pt>
                <c:pt idx="351">
                  <c:v>122073</c:v>
                </c:pt>
                <c:pt idx="352">
                  <c:v>64472</c:v>
                </c:pt>
                <c:pt idx="353">
                  <c:v>77306</c:v>
                </c:pt>
                <c:pt idx="354">
                  <c:v>120130</c:v>
                </c:pt>
                <c:pt idx="355">
                  <c:v>84510</c:v>
                </c:pt>
                <c:pt idx="356">
                  <c:v>63793</c:v>
                </c:pt>
                <c:pt idx="357">
                  <c:v>174611</c:v>
                </c:pt>
                <c:pt idx="358">
                  <c:v>136453</c:v>
                </c:pt>
                <c:pt idx="359">
                  <c:v>190056</c:v>
                </c:pt>
                <c:pt idx="360">
                  <c:v>104951</c:v>
                </c:pt>
                <c:pt idx="361">
                  <c:v>89520</c:v>
                </c:pt>
                <c:pt idx="362">
                  <c:v>102257</c:v>
                </c:pt>
                <c:pt idx="363">
                  <c:v>149616</c:v>
                </c:pt>
                <c:pt idx="364">
                  <c:v>105871</c:v>
                </c:pt>
              </c:numCache>
            </c:numRef>
          </c:val>
        </c:ser>
        <c:dLbls>
          <c:showLegendKey val="0"/>
          <c:showVal val="0"/>
          <c:showCatName val="0"/>
          <c:showSerName val="0"/>
          <c:showPercent val="0"/>
          <c:showBubbleSize val="0"/>
        </c:dLbls>
        <c:gapWidth val="0"/>
        <c:overlap val="100"/>
        <c:axId val="114487920"/>
        <c:axId val="11448520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988900</c:v>
                </c:pt>
                <c:pt idx="1">
                  <c:v>962467</c:v>
                </c:pt>
                <c:pt idx="2">
                  <c:v>964916</c:v>
                </c:pt>
                <c:pt idx="3">
                  <c:v>945492</c:v>
                </c:pt>
                <c:pt idx="4">
                  <c:v>888577</c:v>
                </c:pt>
                <c:pt idx="5">
                  <c:v>858908</c:v>
                </c:pt>
                <c:pt idx="6">
                  <c:v>932228</c:v>
                </c:pt>
                <c:pt idx="7">
                  <c:v>925056</c:v>
                </c:pt>
                <c:pt idx="8">
                  <c:v>953605</c:v>
                </c:pt>
                <c:pt idx="9">
                  <c:v>973682</c:v>
                </c:pt>
                <c:pt idx="10">
                  <c:v>995169</c:v>
                </c:pt>
                <c:pt idx="11">
                  <c:v>929448</c:v>
                </c:pt>
                <c:pt idx="12">
                  <c:v>929141</c:v>
                </c:pt>
                <c:pt idx="13">
                  <c:v>980909</c:v>
                </c:pt>
                <c:pt idx="14">
                  <c:v>1003364</c:v>
                </c:pt>
                <c:pt idx="15">
                  <c:v>1034301</c:v>
                </c:pt>
                <c:pt idx="16">
                  <c:v>991183</c:v>
                </c:pt>
                <c:pt idx="17">
                  <c:v>972199</c:v>
                </c:pt>
                <c:pt idx="18">
                  <c:v>933087</c:v>
                </c:pt>
                <c:pt idx="19">
                  <c:v>928846</c:v>
                </c:pt>
                <c:pt idx="20">
                  <c:v>946739</c:v>
                </c:pt>
                <c:pt idx="21">
                  <c:v>932914</c:v>
                </c:pt>
                <c:pt idx="22">
                  <c:v>939997</c:v>
                </c:pt>
                <c:pt idx="23">
                  <c:v>975037</c:v>
                </c:pt>
                <c:pt idx="24">
                  <c:v>957871</c:v>
                </c:pt>
                <c:pt idx="25">
                  <c:v>911412</c:v>
                </c:pt>
                <c:pt idx="26">
                  <c:v>873495</c:v>
                </c:pt>
                <c:pt idx="27">
                  <c:v>872261</c:v>
                </c:pt>
                <c:pt idx="28">
                  <c:v>934794</c:v>
                </c:pt>
                <c:pt idx="29">
                  <c:v>961586</c:v>
                </c:pt>
                <c:pt idx="30">
                  <c:v>975528</c:v>
                </c:pt>
                <c:pt idx="31">
                  <c:v>1002110</c:v>
                </c:pt>
                <c:pt idx="32">
                  <c:v>929015</c:v>
                </c:pt>
                <c:pt idx="33">
                  <c:v>946296</c:v>
                </c:pt>
                <c:pt idx="34">
                  <c:v>1008282</c:v>
                </c:pt>
                <c:pt idx="35">
                  <c:v>1034798</c:v>
                </c:pt>
                <c:pt idx="36">
                  <c:v>1067638</c:v>
                </c:pt>
                <c:pt idx="37">
                  <c:v>1075703</c:v>
                </c:pt>
                <c:pt idx="38">
                  <c:v>1038107</c:v>
                </c:pt>
                <c:pt idx="39">
                  <c:v>958062</c:v>
                </c:pt>
                <c:pt idx="40">
                  <c:v>930601</c:v>
                </c:pt>
                <c:pt idx="41">
                  <c:v>1057944</c:v>
                </c:pt>
                <c:pt idx="42">
                  <c:v>1074028</c:v>
                </c:pt>
                <c:pt idx="43">
                  <c:v>1076015</c:v>
                </c:pt>
                <c:pt idx="44">
                  <c:v>1096084</c:v>
                </c:pt>
                <c:pt idx="45">
                  <c:v>1032532</c:v>
                </c:pt>
                <c:pt idx="46">
                  <c:v>967481</c:v>
                </c:pt>
                <c:pt idx="47">
                  <c:v>935522</c:v>
                </c:pt>
                <c:pt idx="48">
                  <c:v>1015476</c:v>
                </c:pt>
                <c:pt idx="49">
                  <c:v>1058037</c:v>
                </c:pt>
                <c:pt idx="50">
                  <c:v>1080753</c:v>
                </c:pt>
                <c:pt idx="51">
                  <c:v>1066034</c:v>
                </c:pt>
                <c:pt idx="52">
                  <c:v>1007361</c:v>
                </c:pt>
                <c:pt idx="53">
                  <c:v>924769</c:v>
                </c:pt>
                <c:pt idx="54">
                  <c:v>931042</c:v>
                </c:pt>
                <c:pt idx="55">
                  <c:v>1036904</c:v>
                </c:pt>
                <c:pt idx="56">
                  <c:v>1051949</c:v>
                </c:pt>
                <c:pt idx="57">
                  <c:v>1052076</c:v>
                </c:pt>
                <c:pt idx="58">
                  <c:v>1052953</c:v>
                </c:pt>
                <c:pt idx="59">
                  <c:v>1083757</c:v>
                </c:pt>
                <c:pt idx="60">
                  <c:v>1026884</c:v>
                </c:pt>
                <c:pt idx="61">
                  <c:v>1004418</c:v>
                </c:pt>
                <c:pt idx="62">
                  <c:v>1063711</c:v>
                </c:pt>
                <c:pt idx="63">
                  <c:v>1073870</c:v>
                </c:pt>
                <c:pt idx="64">
                  <c:v>1060438</c:v>
                </c:pt>
                <c:pt idx="65">
                  <c:v>958517</c:v>
                </c:pt>
                <c:pt idx="66">
                  <c:v>999708</c:v>
                </c:pt>
                <c:pt idx="67">
                  <c:v>1000394</c:v>
                </c:pt>
                <c:pt idx="68">
                  <c:v>977738</c:v>
                </c:pt>
                <c:pt idx="69">
                  <c:v>1001937</c:v>
                </c:pt>
                <c:pt idx="70">
                  <c:v>1011485</c:v>
                </c:pt>
                <c:pt idx="71">
                  <c:v>1049874</c:v>
                </c:pt>
                <c:pt idx="72">
                  <c:v>1101570</c:v>
                </c:pt>
                <c:pt idx="73">
                  <c:v>1124967</c:v>
                </c:pt>
                <c:pt idx="74">
                  <c:v>1085579</c:v>
                </c:pt>
                <c:pt idx="75">
                  <c:v>1069693</c:v>
                </c:pt>
                <c:pt idx="76">
                  <c:v>1108650</c:v>
                </c:pt>
                <c:pt idx="77">
                  <c:v>1132309</c:v>
                </c:pt>
                <c:pt idx="78">
                  <c:v>1157099</c:v>
                </c:pt>
                <c:pt idx="79">
                  <c:v>1143067</c:v>
                </c:pt>
                <c:pt idx="80">
                  <c:v>1093771</c:v>
                </c:pt>
                <c:pt idx="81">
                  <c:v>1002063</c:v>
                </c:pt>
                <c:pt idx="82">
                  <c:v>994623</c:v>
                </c:pt>
                <c:pt idx="83">
                  <c:v>1114136</c:v>
                </c:pt>
                <c:pt idx="84">
                  <c:v>1151523</c:v>
                </c:pt>
                <c:pt idx="85">
                  <c:v>1127454</c:v>
                </c:pt>
                <c:pt idx="86">
                  <c:v>1107317</c:v>
                </c:pt>
                <c:pt idx="87">
                  <c:v>1125045</c:v>
                </c:pt>
                <c:pt idx="88">
                  <c:v>1091621</c:v>
                </c:pt>
                <c:pt idx="89">
                  <c:v>1055747</c:v>
                </c:pt>
                <c:pt idx="90">
                  <c:v>1103183</c:v>
                </c:pt>
                <c:pt idx="91">
                  <c:v>1154584</c:v>
                </c:pt>
                <c:pt idx="92">
                  <c:v>1138498</c:v>
                </c:pt>
                <c:pt idx="93">
                  <c:v>1138372</c:v>
                </c:pt>
                <c:pt idx="94">
                  <c:v>1148744</c:v>
                </c:pt>
                <c:pt idx="95">
                  <c:v>1086623</c:v>
                </c:pt>
                <c:pt idx="96">
                  <c:v>1054973</c:v>
                </c:pt>
                <c:pt idx="97">
                  <c:v>1113774</c:v>
                </c:pt>
                <c:pt idx="98">
                  <c:v>1128004</c:v>
                </c:pt>
                <c:pt idx="99">
                  <c:v>1122057</c:v>
                </c:pt>
                <c:pt idx="100">
                  <c:v>1087116</c:v>
                </c:pt>
                <c:pt idx="101">
                  <c:v>1094734</c:v>
                </c:pt>
                <c:pt idx="102">
                  <c:v>1000164</c:v>
                </c:pt>
                <c:pt idx="103">
                  <c:v>993099</c:v>
                </c:pt>
                <c:pt idx="104">
                  <c:v>1063043</c:v>
                </c:pt>
                <c:pt idx="105">
                  <c:v>1074855</c:v>
                </c:pt>
                <c:pt idx="106">
                  <c:v>1105970</c:v>
                </c:pt>
                <c:pt idx="107">
                  <c:v>1109718</c:v>
                </c:pt>
                <c:pt idx="108">
                  <c:v>1097105</c:v>
                </c:pt>
                <c:pt idx="109">
                  <c:v>1031626</c:v>
                </c:pt>
                <c:pt idx="110">
                  <c:v>1001449</c:v>
                </c:pt>
                <c:pt idx="111">
                  <c:v>1088141</c:v>
                </c:pt>
                <c:pt idx="112">
                  <c:v>1099261</c:v>
                </c:pt>
                <c:pt idx="113">
                  <c:v>1094576</c:v>
                </c:pt>
                <c:pt idx="114">
                  <c:v>1077173</c:v>
                </c:pt>
                <c:pt idx="115">
                  <c:v>1052362</c:v>
                </c:pt>
                <c:pt idx="116">
                  <c:v>1036666</c:v>
                </c:pt>
                <c:pt idx="117">
                  <c:v>1049897</c:v>
                </c:pt>
                <c:pt idx="118">
                  <c:v>1061158</c:v>
                </c:pt>
                <c:pt idx="119">
                  <c:v>1067236</c:v>
                </c:pt>
                <c:pt idx="120">
                  <c:v>1096298</c:v>
                </c:pt>
                <c:pt idx="121">
                  <c:v>1098717</c:v>
                </c:pt>
                <c:pt idx="122">
                  <c:v>1080868</c:v>
                </c:pt>
                <c:pt idx="123">
                  <c:v>1025628</c:v>
                </c:pt>
                <c:pt idx="124">
                  <c:v>1040135</c:v>
                </c:pt>
                <c:pt idx="125">
                  <c:v>1078843</c:v>
                </c:pt>
                <c:pt idx="126">
                  <c:v>1084016</c:v>
                </c:pt>
                <c:pt idx="127">
                  <c:v>1087806</c:v>
                </c:pt>
                <c:pt idx="128">
                  <c:v>1061512</c:v>
                </c:pt>
                <c:pt idx="129">
                  <c:v>1061268</c:v>
                </c:pt>
                <c:pt idx="130">
                  <c:v>986404</c:v>
                </c:pt>
                <c:pt idx="131">
                  <c:v>955950</c:v>
                </c:pt>
                <c:pt idx="132">
                  <c:v>962440</c:v>
                </c:pt>
                <c:pt idx="133">
                  <c:v>966780</c:v>
                </c:pt>
                <c:pt idx="134">
                  <c:v>961169</c:v>
                </c:pt>
                <c:pt idx="135">
                  <c:v>981766</c:v>
                </c:pt>
                <c:pt idx="136">
                  <c:v>1005333</c:v>
                </c:pt>
                <c:pt idx="137">
                  <c:v>967090</c:v>
                </c:pt>
                <c:pt idx="138">
                  <c:v>946507</c:v>
                </c:pt>
                <c:pt idx="139">
                  <c:v>985469</c:v>
                </c:pt>
                <c:pt idx="140">
                  <c:v>936345</c:v>
                </c:pt>
                <c:pt idx="141">
                  <c:v>941485</c:v>
                </c:pt>
                <c:pt idx="142">
                  <c:v>939089</c:v>
                </c:pt>
                <c:pt idx="143">
                  <c:v>944078</c:v>
                </c:pt>
                <c:pt idx="144">
                  <c:v>880898</c:v>
                </c:pt>
                <c:pt idx="145">
                  <c:v>899403</c:v>
                </c:pt>
                <c:pt idx="146">
                  <c:v>957847</c:v>
                </c:pt>
                <c:pt idx="147">
                  <c:v>958911</c:v>
                </c:pt>
                <c:pt idx="148">
                  <c:v>949603</c:v>
                </c:pt>
                <c:pt idx="149">
                  <c:v>984749</c:v>
                </c:pt>
                <c:pt idx="150">
                  <c:v>930794</c:v>
                </c:pt>
                <c:pt idx="151">
                  <c:v>883103</c:v>
                </c:pt>
                <c:pt idx="152">
                  <c:v>865172</c:v>
                </c:pt>
                <c:pt idx="153">
                  <c:v>878916</c:v>
                </c:pt>
                <c:pt idx="154">
                  <c:v>855207</c:v>
                </c:pt>
                <c:pt idx="155">
                  <c:v>869743</c:v>
                </c:pt>
                <c:pt idx="156">
                  <c:v>883896</c:v>
                </c:pt>
                <c:pt idx="157">
                  <c:v>904916</c:v>
                </c:pt>
                <c:pt idx="158">
                  <c:v>856879</c:v>
                </c:pt>
                <c:pt idx="159">
                  <c:v>849342</c:v>
                </c:pt>
                <c:pt idx="160">
                  <c:v>907904</c:v>
                </c:pt>
                <c:pt idx="161">
                  <c:v>906909</c:v>
                </c:pt>
                <c:pt idx="162">
                  <c:v>882783</c:v>
                </c:pt>
                <c:pt idx="163">
                  <c:v>898728</c:v>
                </c:pt>
                <c:pt idx="164">
                  <c:v>900861</c:v>
                </c:pt>
                <c:pt idx="165">
                  <c:v>824882</c:v>
                </c:pt>
                <c:pt idx="166">
                  <c:v>765001</c:v>
                </c:pt>
                <c:pt idx="167">
                  <c:v>824935</c:v>
                </c:pt>
                <c:pt idx="168">
                  <c:v>823564</c:v>
                </c:pt>
                <c:pt idx="169">
                  <c:v>848199</c:v>
                </c:pt>
                <c:pt idx="170">
                  <c:v>863855</c:v>
                </c:pt>
                <c:pt idx="171">
                  <c:v>885163</c:v>
                </c:pt>
                <c:pt idx="172">
                  <c:v>850296</c:v>
                </c:pt>
                <c:pt idx="173">
                  <c:v>851746</c:v>
                </c:pt>
                <c:pt idx="174">
                  <c:v>908859</c:v>
                </c:pt>
                <c:pt idx="175">
                  <c:v>883755</c:v>
                </c:pt>
                <c:pt idx="176">
                  <c:v>880071</c:v>
                </c:pt>
                <c:pt idx="177">
                  <c:v>904218</c:v>
                </c:pt>
                <c:pt idx="178">
                  <c:v>914966</c:v>
                </c:pt>
                <c:pt idx="179">
                  <c:v>895564</c:v>
                </c:pt>
                <c:pt idx="180">
                  <c:v>876652</c:v>
                </c:pt>
                <c:pt idx="181">
                  <c:v>947708</c:v>
                </c:pt>
                <c:pt idx="182">
                  <c:v>876845</c:v>
                </c:pt>
                <c:pt idx="183">
                  <c:v>857542</c:v>
                </c:pt>
                <c:pt idx="184">
                  <c:v>916342</c:v>
                </c:pt>
                <c:pt idx="185">
                  <c:v>932425</c:v>
                </c:pt>
                <c:pt idx="186">
                  <c:v>897863</c:v>
                </c:pt>
                <c:pt idx="187">
                  <c:v>928543</c:v>
                </c:pt>
                <c:pt idx="188">
                  <c:v>949230</c:v>
                </c:pt>
                <c:pt idx="189">
                  <c:v>977089</c:v>
                </c:pt>
                <c:pt idx="190">
                  <c:v>994656</c:v>
                </c:pt>
                <c:pt idx="191">
                  <c:v>1018278</c:v>
                </c:pt>
                <c:pt idx="192">
                  <c:v>1006815</c:v>
                </c:pt>
                <c:pt idx="193">
                  <c:v>962262</c:v>
                </c:pt>
                <c:pt idx="194">
                  <c:v>913648</c:v>
                </c:pt>
                <c:pt idx="195">
                  <c:v>964472</c:v>
                </c:pt>
                <c:pt idx="196">
                  <c:v>997140</c:v>
                </c:pt>
                <c:pt idx="197">
                  <c:v>963938</c:v>
                </c:pt>
                <c:pt idx="198">
                  <c:v>962686</c:v>
                </c:pt>
                <c:pt idx="199">
                  <c:v>987130</c:v>
                </c:pt>
                <c:pt idx="200">
                  <c:v>949540</c:v>
                </c:pt>
                <c:pt idx="201">
                  <c:v>941429</c:v>
                </c:pt>
                <c:pt idx="202">
                  <c:v>969936</c:v>
                </c:pt>
                <c:pt idx="203">
                  <c:v>967270</c:v>
                </c:pt>
                <c:pt idx="204">
                  <c:v>977335</c:v>
                </c:pt>
                <c:pt idx="205">
                  <c:v>977821</c:v>
                </c:pt>
                <c:pt idx="206">
                  <c:v>1002352</c:v>
                </c:pt>
                <c:pt idx="207">
                  <c:v>955019</c:v>
                </c:pt>
                <c:pt idx="208">
                  <c:v>977970</c:v>
                </c:pt>
                <c:pt idx="209">
                  <c:v>1002882</c:v>
                </c:pt>
                <c:pt idx="210">
                  <c:v>1048379</c:v>
                </c:pt>
                <c:pt idx="211">
                  <c:v>1086145</c:v>
                </c:pt>
                <c:pt idx="212">
                  <c:v>1028914</c:v>
                </c:pt>
                <c:pt idx="213">
                  <c:v>1021134</c:v>
                </c:pt>
                <c:pt idx="214">
                  <c:v>1037334</c:v>
                </c:pt>
                <c:pt idx="215">
                  <c:v>1023134</c:v>
                </c:pt>
                <c:pt idx="216">
                  <c:v>1038304</c:v>
                </c:pt>
                <c:pt idx="217">
                  <c:v>1026594</c:v>
                </c:pt>
                <c:pt idx="218">
                  <c:v>1016110</c:v>
                </c:pt>
                <c:pt idx="219">
                  <c:v>1008029</c:v>
                </c:pt>
                <c:pt idx="220">
                  <c:v>1008147</c:v>
                </c:pt>
                <c:pt idx="221">
                  <c:v>987003</c:v>
                </c:pt>
                <c:pt idx="222">
                  <c:v>963199</c:v>
                </c:pt>
                <c:pt idx="223">
                  <c:v>1035057</c:v>
                </c:pt>
                <c:pt idx="224">
                  <c:v>1059510</c:v>
                </c:pt>
                <c:pt idx="225">
                  <c:v>1071413</c:v>
                </c:pt>
                <c:pt idx="226">
                  <c:v>1085150</c:v>
                </c:pt>
                <c:pt idx="227">
                  <c:v>1058463</c:v>
                </c:pt>
                <c:pt idx="228">
                  <c:v>994384</c:v>
                </c:pt>
                <c:pt idx="229">
                  <c:v>990370</c:v>
                </c:pt>
                <c:pt idx="230">
                  <c:v>1067578</c:v>
                </c:pt>
                <c:pt idx="231">
                  <c:v>1089375</c:v>
                </c:pt>
                <c:pt idx="232">
                  <c:v>1068595</c:v>
                </c:pt>
                <c:pt idx="233">
                  <c:v>1057396</c:v>
                </c:pt>
                <c:pt idx="234">
                  <c:v>1055471</c:v>
                </c:pt>
                <c:pt idx="235">
                  <c:v>1021119</c:v>
                </c:pt>
                <c:pt idx="236">
                  <c:v>985693</c:v>
                </c:pt>
                <c:pt idx="237">
                  <c:v>1004872</c:v>
                </c:pt>
                <c:pt idx="238">
                  <c:v>991305</c:v>
                </c:pt>
                <c:pt idx="239">
                  <c:v>941820</c:v>
                </c:pt>
                <c:pt idx="240">
                  <c:v>1033175</c:v>
                </c:pt>
                <c:pt idx="241">
                  <c:v>1050546</c:v>
                </c:pt>
                <c:pt idx="242">
                  <c:v>1020289</c:v>
                </c:pt>
                <c:pt idx="243">
                  <c:v>1006201</c:v>
                </c:pt>
                <c:pt idx="244">
                  <c:v>1042510</c:v>
                </c:pt>
                <c:pt idx="245">
                  <c:v>1035545</c:v>
                </c:pt>
                <c:pt idx="246">
                  <c:v>979772</c:v>
                </c:pt>
                <c:pt idx="247">
                  <c:v>1040485</c:v>
                </c:pt>
                <c:pt idx="248">
                  <c:v>1030085</c:v>
                </c:pt>
                <c:pt idx="249">
                  <c:v>1021289</c:v>
                </c:pt>
                <c:pt idx="250">
                  <c:v>1001082</c:v>
                </c:pt>
                <c:pt idx="251">
                  <c:v>1061786</c:v>
                </c:pt>
                <c:pt idx="252">
                  <c:v>1034202</c:v>
                </c:pt>
                <c:pt idx="253">
                  <c:v>1062518</c:v>
                </c:pt>
                <c:pt idx="254">
                  <c:v>1060265</c:v>
                </c:pt>
                <c:pt idx="255">
                  <c:v>1074218</c:v>
                </c:pt>
                <c:pt idx="256">
                  <c:v>1041321</c:v>
                </c:pt>
                <c:pt idx="257">
                  <c:v>1054427</c:v>
                </c:pt>
                <c:pt idx="258">
                  <c:v>1109141</c:v>
                </c:pt>
                <c:pt idx="259">
                  <c:v>1115317</c:v>
                </c:pt>
                <c:pt idx="260">
                  <c:v>1125451</c:v>
                </c:pt>
                <c:pt idx="261">
                  <c:v>1133193</c:v>
                </c:pt>
                <c:pt idx="262">
                  <c:v>1123704</c:v>
                </c:pt>
                <c:pt idx="263">
                  <c:v>1057824</c:v>
                </c:pt>
                <c:pt idx="264">
                  <c:v>1027008</c:v>
                </c:pt>
                <c:pt idx="265">
                  <c:v>1084766</c:v>
                </c:pt>
                <c:pt idx="266">
                  <c:v>1081130</c:v>
                </c:pt>
                <c:pt idx="267">
                  <c:v>1082601</c:v>
                </c:pt>
                <c:pt idx="268">
                  <c:v>1087890</c:v>
                </c:pt>
                <c:pt idx="269">
                  <c:v>1056385</c:v>
                </c:pt>
                <c:pt idx="270">
                  <c:v>1029397</c:v>
                </c:pt>
                <c:pt idx="271">
                  <c:v>1000062</c:v>
                </c:pt>
                <c:pt idx="272">
                  <c:v>1067103</c:v>
                </c:pt>
                <c:pt idx="273">
                  <c:v>1081122</c:v>
                </c:pt>
                <c:pt idx="274">
                  <c:v>1091921</c:v>
                </c:pt>
                <c:pt idx="275">
                  <c:v>1085289</c:v>
                </c:pt>
                <c:pt idx="276">
                  <c:v>1071851</c:v>
                </c:pt>
                <c:pt idx="277">
                  <c:v>1012873</c:v>
                </c:pt>
                <c:pt idx="278">
                  <c:v>1019137</c:v>
                </c:pt>
                <c:pt idx="279">
                  <c:v>1111975</c:v>
                </c:pt>
                <c:pt idx="280">
                  <c:v>1182031</c:v>
                </c:pt>
                <c:pt idx="281">
                  <c:v>1207969</c:v>
                </c:pt>
                <c:pt idx="282">
                  <c:v>1178754</c:v>
                </c:pt>
                <c:pt idx="283">
                  <c:v>1143366</c:v>
                </c:pt>
                <c:pt idx="284">
                  <c:v>1093700</c:v>
                </c:pt>
                <c:pt idx="285">
                  <c:v>1079651</c:v>
                </c:pt>
                <c:pt idx="286">
                  <c:v>1113399</c:v>
                </c:pt>
                <c:pt idx="287">
                  <c:v>1159505</c:v>
                </c:pt>
                <c:pt idx="288">
                  <c:v>1105245</c:v>
                </c:pt>
                <c:pt idx="289">
                  <c:v>1137324</c:v>
                </c:pt>
                <c:pt idx="290">
                  <c:v>1158279</c:v>
                </c:pt>
                <c:pt idx="291">
                  <c:v>1081426</c:v>
                </c:pt>
                <c:pt idx="292">
                  <c:v>1050599</c:v>
                </c:pt>
                <c:pt idx="293">
                  <c:v>1089098</c:v>
                </c:pt>
                <c:pt idx="294">
                  <c:v>1094006</c:v>
                </c:pt>
                <c:pt idx="295">
                  <c:v>1096727</c:v>
                </c:pt>
                <c:pt idx="296">
                  <c:v>1099909</c:v>
                </c:pt>
                <c:pt idx="297">
                  <c:v>1102653</c:v>
                </c:pt>
                <c:pt idx="298">
                  <c:v>1046682</c:v>
                </c:pt>
                <c:pt idx="299">
                  <c:v>1012518</c:v>
                </c:pt>
                <c:pt idx="300">
                  <c:v>1119566</c:v>
                </c:pt>
                <c:pt idx="301">
                  <c:v>1097499</c:v>
                </c:pt>
                <c:pt idx="302">
                  <c:v>1086900</c:v>
                </c:pt>
                <c:pt idx="303">
                  <c:v>1078017</c:v>
                </c:pt>
                <c:pt idx="304">
                  <c:v>1069317</c:v>
                </c:pt>
                <c:pt idx="305">
                  <c:v>1019633</c:v>
                </c:pt>
                <c:pt idx="306">
                  <c:v>1022381</c:v>
                </c:pt>
                <c:pt idx="307">
                  <c:v>1090922</c:v>
                </c:pt>
                <c:pt idx="308">
                  <c:v>1046057</c:v>
                </c:pt>
                <c:pt idx="309">
                  <c:v>1025200</c:v>
                </c:pt>
                <c:pt idx="310">
                  <c:v>993571</c:v>
                </c:pt>
                <c:pt idx="311">
                  <c:v>990780</c:v>
                </c:pt>
                <c:pt idx="312">
                  <c:v>971939</c:v>
                </c:pt>
                <c:pt idx="313">
                  <c:v>900893</c:v>
                </c:pt>
                <c:pt idx="314">
                  <c:v>1006651</c:v>
                </c:pt>
                <c:pt idx="315">
                  <c:v>1026783</c:v>
                </c:pt>
                <c:pt idx="316">
                  <c:v>1021570</c:v>
                </c:pt>
                <c:pt idx="317">
                  <c:v>987703</c:v>
                </c:pt>
                <c:pt idx="318">
                  <c:v>1016124</c:v>
                </c:pt>
                <c:pt idx="319">
                  <c:v>984850</c:v>
                </c:pt>
                <c:pt idx="320">
                  <c:v>944891</c:v>
                </c:pt>
                <c:pt idx="321">
                  <c:v>978084</c:v>
                </c:pt>
                <c:pt idx="322">
                  <c:v>938865</c:v>
                </c:pt>
                <c:pt idx="323">
                  <c:v>915212</c:v>
                </c:pt>
                <c:pt idx="324">
                  <c:v>927490</c:v>
                </c:pt>
                <c:pt idx="325">
                  <c:v>929424</c:v>
                </c:pt>
                <c:pt idx="326">
                  <c:v>894845</c:v>
                </c:pt>
                <c:pt idx="327">
                  <c:v>892180</c:v>
                </c:pt>
                <c:pt idx="328">
                  <c:v>961166</c:v>
                </c:pt>
                <c:pt idx="329">
                  <c:v>955734</c:v>
                </c:pt>
                <c:pt idx="330">
                  <c:v>963575</c:v>
                </c:pt>
                <c:pt idx="331">
                  <c:v>981623</c:v>
                </c:pt>
                <c:pt idx="332">
                  <c:v>964858</c:v>
                </c:pt>
                <c:pt idx="333">
                  <c:v>912299</c:v>
                </c:pt>
                <c:pt idx="334">
                  <c:v>869727</c:v>
                </c:pt>
                <c:pt idx="335">
                  <c:v>939408</c:v>
                </c:pt>
                <c:pt idx="336">
                  <c:v>965039</c:v>
                </c:pt>
                <c:pt idx="337">
                  <c:v>937447</c:v>
                </c:pt>
                <c:pt idx="338">
                  <c:v>925356</c:v>
                </c:pt>
                <c:pt idx="339">
                  <c:v>922887</c:v>
                </c:pt>
                <c:pt idx="340">
                  <c:v>870067</c:v>
                </c:pt>
                <c:pt idx="341">
                  <c:v>837330</c:v>
                </c:pt>
                <c:pt idx="342">
                  <c:v>878970</c:v>
                </c:pt>
                <c:pt idx="343">
                  <c:v>908810</c:v>
                </c:pt>
                <c:pt idx="344">
                  <c:v>879454</c:v>
                </c:pt>
                <c:pt idx="345">
                  <c:v>880748</c:v>
                </c:pt>
                <c:pt idx="346">
                  <c:v>871718</c:v>
                </c:pt>
                <c:pt idx="347">
                  <c:v>832046</c:v>
                </c:pt>
                <c:pt idx="348">
                  <c:v>831081</c:v>
                </c:pt>
                <c:pt idx="349">
                  <c:v>878560</c:v>
                </c:pt>
                <c:pt idx="350">
                  <c:v>925992</c:v>
                </c:pt>
                <c:pt idx="351">
                  <c:v>913286</c:v>
                </c:pt>
                <c:pt idx="352">
                  <c:v>916769</c:v>
                </c:pt>
                <c:pt idx="353">
                  <c:v>924098</c:v>
                </c:pt>
                <c:pt idx="354">
                  <c:v>875722</c:v>
                </c:pt>
                <c:pt idx="355">
                  <c:v>853013</c:v>
                </c:pt>
                <c:pt idx="356">
                  <c:v>901764</c:v>
                </c:pt>
                <c:pt idx="357">
                  <c:v>918816</c:v>
                </c:pt>
                <c:pt idx="358">
                  <c:v>935746</c:v>
                </c:pt>
                <c:pt idx="359">
                  <c:v>946117</c:v>
                </c:pt>
                <c:pt idx="360">
                  <c:v>928832</c:v>
                </c:pt>
                <c:pt idx="361">
                  <c:v>894969</c:v>
                </c:pt>
                <c:pt idx="362">
                  <c:v>888195</c:v>
                </c:pt>
                <c:pt idx="363">
                  <c:v>942906</c:v>
                </c:pt>
                <c:pt idx="364">
                  <c:v>966018</c:v>
                </c:pt>
              </c:numCache>
            </c:numRef>
          </c:val>
          <c:smooth val="0"/>
        </c:ser>
        <c:dLbls>
          <c:showLegendKey val="0"/>
          <c:showVal val="0"/>
          <c:showCatName val="0"/>
          <c:showSerName val="0"/>
          <c:showPercent val="0"/>
          <c:showBubbleSize val="0"/>
        </c:dLbls>
        <c:marker val="1"/>
        <c:smooth val="0"/>
        <c:axId val="114487920"/>
        <c:axId val="114485200"/>
      </c:lineChart>
      <c:date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auto val="0"/>
        <c:lblOffset val="100"/>
        <c:baseTimeUnit val="days"/>
        <c:majorUnit val="2"/>
        <c:majorTimeUnit val="months"/>
        <c:minorUnit val="48"/>
      </c:dateAx>
      <c:valAx>
        <c:axId val="11448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2392</c:v>
                </c:pt>
                <c:pt idx="1">
                  <c:v>87704</c:v>
                </c:pt>
                <c:pt idx="2">
                  <c:v>142404</c:v>
                </c:pt>
                <c:pt idx="3">
                  <c:v>77866</c:v>
                </c:pt>
                <c:pt idx="4">
                  <c:v>53648</c:v>
                </c:pt>
                <c:pt idx="5">
                  <c:v>51890</c:v>
                </c:pt>
                <c:pt idx="6">
                  <c:v>41455</c:v>
                </c:pt>
                <c:pt idx="7">
                  <c:v>56082</c:v>
                </c:pt>
                <c:pt idx="8">
                  <c:v>83148</c:v>
                </c:pt>
                <c:pt idx="9">
                  <c:v>54217</c:v>
                </c:pt>
                <c:pt idx="10">
                  <c:v>47088</c:v>
                </c:pt>
                <c:pt idx="11">
                  <c:v>60431</c:v>
                </c:pt>
                <c:pt idx="12">
                  <c:v>120736</c:v>
                </c:pt>
                <c:pt idx="13">
                  <c:v>97245</c:v>
                </c:pt>
                <c:pt idx="14">
                  <c:v>83171</c:v>
                </c:pt>
                <c:pt idx="15">
                  <c:v>49382</c:v>
                </c:pt>
                <c:pt idx="16">
                  <c:v>72154</c:v>
                </c:pt>
                <c:pt idx="17">
                  <c:v>163689</c:v>
                </c:pt>
                <c:pt idx="18">
                  <c:v>82918</c:v>
                </c:pt>
                <c:pt idx="19">
                  <c:v>79401</c:v>
                </c:pt>
                <c:pt idx="20">
                  <c:v>103618</c:v>
                </c:pt>
                <c:pt idx="21">
                  <c:v>79574</c:v>
                </c:pt>
                <c:pt idx="22">
                  <c:v>83569</c:v>
                </c:pt>
                <c:pt idx="23">
                  <c:v>63498</c:v>
                </c:pt>
                <c:pt idx="24">
                  <c:v>156755</c:v>
                </c:pt>
                <c:pt idx="25">
                  <c:v>107475</c:v>
                </c:pt>
                <c:pt idx="26">
                  <c:v>77039</c:v>
                </c:pt>
                <c:pt idx="27">
                  <c:v>61957</c:v>
                </c:pt>
                <c:pt idx="28">
                  <c:v>88455</c:v>
                </c:pt>
                <c:pt idx="29">
                  <c:v>72999</c:v>
                </c:pt>
                <c:pt idx="30">
                  <c:v>29046</c:v>
                </c:pt>
                <c:pt idx="31">
                  <c:v>29689</c:v>
                </c:pt>
                <c:pt idx="32">
                  <c:v>42042</c:v>
                </c:pt>
                <c:pt idx="33">
                  <c:v>85727</c:v>
                </c:pt>
                <c:pt idx="34">
                  <c:v>116426</c:v>
                </c:pt>
                <c:pt idx="35">
                  <c:v>93038</c:v>
                </c:pt>
                <c:pt idx="36">
                  <c:v>64570</c:v>
                </c:pt>
                <c:pt idx="37">
                  <c:v>116169</c:v>
                </c:pt>
                <c:pt idx="38">
                  <c:v>186316</c:v>
                </c:pt>
                <c:pt idx="39">
                  <c:v>127968</c:v>
                </c:pt>
                <c:pt idx="40">
                  <c:v>53530</c:v>
                </c:pt>
                <c:pt idx="41">
                  <c:v>64286</c:v>
                </c:pt>
                <c:pt idx="42">
                  <c:v>62798</c:v>
                </c:pt>
                <c:pt idx="43">
                  <c:v>30122</c:v>
                </c:pt>
                <c:pt idx="44">
                  <c:v>103257</c:v>
                </c:pt>
                <c:pt idx="45">
                  <c:v>118430</c:v>
                </c:pt>
                <c:pt idx="46">
                  <c:v>56789</c:v>
                </c:pt>
                <c:pt idx="47">
                  <c:v>69494</c:v>
                </c:pt>
                <c:pt idx="48">
                  <c:v>70604</c:v>
                </c:pt>
                <c:pt idx="49">
                  <c:v>104149</c:v>
                </c:pt>
                <c:pt idx="50">
                  <c:v>167541</c:v>
                </c:pt>
                <c:pt idx="51">
                  <c:v>158922</c:v>
                </c:pt>
                <c:pt idx="52">
                  <c:v>123852</c:v>
                </c:pt>
                <c:pt idx="53">
                  <c:v>97389</c:v>
                </c:pt>
                <c:pt idx="54">
                  <c:v>144079</c:v>
                </c:pt>
                <c:pt idx="55">
                  <c:v>104387</c:v>
                </c:pt>
                <c:pt idx="56">
                  <c:v>59112</c:v>
                </c:pt>
                <c:pt idx="57">
                  <c:v>62024</c:v>
                </c:pt>
                <c:pt idx="58">
                  <c:v>86367</c:v>
                </c:pt>
                <c:pt idx="59">
                  <c:v>65213</c:v>
                </c:pt>
                <c:pt idx="60">
                  <c:v>48824</c:v>
                </c:pt>
                <c:pt idx="61">
                  <c:v>41263</c:v>
                </c:pt>
                <c:pt idx="62">
                  <c:v>55959</c:v>
                </c:pt>
                <c:pt idx="63">
                  <c:v>124530</c:v>
                </c:pt>
                <c:pt idx="64">
                  <c:v>83841</c:v>
                </c:pt>
                <c:pt idx="65">
                  <c:v>80670</c:v>
                </c:pt>
                <c:pt idx="66">
                  <c:v>71868</c:v>
                </c:pt>
                <c:pt idx="67">
                  <c:v>124440</c:v>
                </c:pt>
                <c:pt idx="68">
                  <c:v>116770</c:v>
                </c:pt>
                <c:pt idx="69">
                  <c:v>63788</c:v>
                </c:pt>
                <c:pt idx="70">
                  <c:v>42384</c:v>
                </c:pt>
                <c:pt idx="71">
                  <c:v>66980</c:v>
                </c:pt>
                <c:pt idx="72">
                  <c:v>81114</c:v>
                </c:pt>
                <c:pt idx="73">
                  <c:v>67206</c:v>
                </c:pt>
                <c:pt idx="74">
                  <c:v>97853</c:v>
                </c:pt>
                <c:pt idx="75">
                  <c:v>94677</c:v>
                </c:pt>
                <c:pt idx="76">
                  <c:v>73590</c:v>
                </c:pt>
                <c:pt idx="77">
                  <c:v>84575</c:v>
                </c:pt>
                <c:pt idx="78">
                  <c:v>142238</c:v>
                </c:pt>
                <c:pt idx="79">
                  <c:v>149082</c:v>
                </c:pt>
                <c:pt idx="80">
                  <c:v>80608</c:v>
                </c:pt>
                <c:pt idx="81">
                  <c:v>65898</c:v>
                </c:pt>
                <c:pt idx="82">
                  <c:v>32911</c:v>
                </c:pt>
                <c:pt idx="83">
                  <c:v>66219</c:v>
                </c:pt>
                <c:pt idx="84">
                  <c:v>112641</c:v>
                </c:pt>
                <c:pt idx="85">
                  <c:v>103791</c:v>
                </c:pt>
                <c:pt idx="86">
                  <c:v>43723</c:v>
                </c:pt>
                <c:pt idx="87">
                  <c:v>47790</c:v>
                </c:pt>
                <c:pt idx="88">
                  <c:v>120333</c:v>
                </c:pt>
                <c:pt idx="89">
                  <c:v>57086</c:v>
                </c:pt>
                <c:pt idx="90">
                  <c:v>72906</c:v>
                </c:pt>
                <c:pt idx="91">
                  <c:v>110324</c:v>
                </c:pt>
                <c:pt idx="92">
                  <c:v>73398</c:v>
                </c:pt>
                <c:pt idx="93">
                  <c:v>57881</c:v>
                </c:pt>
                <c:pt idx="94">
                  <c:v>92307</c:v>
                </c:pt>
                <c:pt idx="95">
                  <c:v>35283</c:v>
                </c:pt>
                <c:pt idx="96">
                  <c:v>50210</c:v>
                </c:pt>
                <c:pt idx="97">
                  <c:v>32753</c:v>
                </c:pt>
                <c:pt idx="98">
                  <c:v>37143</c:v>
                </c:pt>
                <c:pt idx="99">
                  <c:v>52101</c:v>
                </c:pt>
                <c:pt idx="100">
                  <c:v>67303</c:v>
                </c:pt>
                <c:pt idx="101">
                  <c:v>80266</c:v>
                </c:pt>
                <c:pt idx="102">
                  <c:v>53327</c:v>
                </c:pt>
                <c:pt idx="103">
                  <c:v>113890</c:v>
                </c:pt>
                <c:pt idx="104">
                  <c:v>66563</c:v>
                </c:pt>
                <c:pt idx="105">
                  <c:v>33841</c:v>
                </c:pt>
                <c:pt idx="106">
                  <c:v>75381</c:v>
                </c:pt>
                <c:pt idx="107">
                  <c:v>99499</c:v>
                </c:pt>
                <c:pt idx="108">
                  <c:v>119124</c:v>
                </c:pt>
                <c:pt idx="109">
                  <c:v>109060</c:v>
                </c:pt>
                <c:pt idx="110">
                  <c:v>92621</c:v>
                </c:pt>
                <c:pt idx="111">
                  <c:v>85585</c:v>
                </c:pt>
                <c:pt idx="112">
                  <c:v>46984</c:v>
                </c:pt>
                <c:pt idx="113">
                  <c:v>103182</c:v>
                </c:pt>
                <c:pt idx="114">
                  <c:v>107496</c:v>
                </c:pt>
                <c:pt idx="115">
                  <c:v>58705</c:v>
                </c:pt>
                <c:pt idx="116">
                  <c:v>122297</c:v>
                </c:pt>
                <c:pt idx="117">
                  <c:v>107700</c:v>
                </c:pt>
                <c:pt idx="118">
                  <c:v>54611</c:v>
                </c:pt>
                <c:pt idx="119">
                  <c:v>33859</c:v>
                </c:pt>
                <c:pt idx="120">
                  <c:v>33812</c:v>
                </c:pt>
                <c:pt idx="121">
                  <c:v>76928</c:v>
                </c:pt>
                <c:pt idx="122">
                  <c:v>73412</c:v>
                </c:pt>
                <c:pt idx="123">
                  <c:v>59368</c:v>
                </c:pt>
                <c:pt idx="124">
                  <c:v>81389</c:v>
                </c:pt>
                <c:pt idx="125">
                  <c:v>61789</c:v>
                </c:pt>
                <c:pt idx="126">
                  <c:v>55723</c:v>
                </c:pt>
                <c:pt idx="127">
                  <c:v>71771</c:v>
                </c:pt>
                <c:pt idx="128">
                  <c:v>42418</c:v>
                </c:pt>
                <c:pt idx="129">
                  <c:v>56105</c:v>
                </c:pt>
                <c:pt idx="130">
                  <c:v>53631</c:v>
                </c:pt>
                <c:pt idx="131">
                  <c:v>134268</c:v>
                </c:pt>
                <c:pt idx="132">
                  <c:v>80999</c:v>
                </c:pt>
                <c:pt idx="133">
                  <c:v>59897</c:v>
                </c:pt>
                <c:pt idx="134">
                  <c:v>73994</c:v>
                </c:pt>
                <c:pt idx="135">
                  <c:v>57663</c:v>
                </c:pt>
                <c:pt idx="136">
                  <c:v>102260</c:v>
                </c:pt>
                <c:pt idx="137">
                  <c:v>73309</c:v>
                </c:pt>
                <c:pt idx="138">
                  <c:v>89772</c:v>
                </c:pt>
                <c:pt idx="139">
                  <c:v>90850</c:v>
                </c:pt>
                <c:pt idx="140">
                  <c:v>93617</c:v>
                </c:pt>
                <c:pt idx="141">
                  <c:v>62754</c:v>
                </c:pt>
                <c:pt idx="142">
                  <c:v>67463</c:v>
                </c:pt>
                <c:pt idx="143">
                  <c:v>122391</c:v>
                </c:pt>
                <c:pt idx="144">
                  <c:v>89793</c:v>
                </c:pt>
                <c:pt idx="145">
                  <c:v>74650</c:v>
                </c:pt>
                <c:pt idx="146">
                  <c:v>128222</c:v>
                </c:pt>
                <c:pt idx="147">
                  <c:v>151385</c:v>
                </c:pt>
                <c:pt idx="148">
                  <c:v>72401</c:v>
                </c:pt>
                <c:pt idx="149">
                  <c:v>174865</c:v>
                </c:pt>
                <c:pt idx="150">
                  <c:v>131460</c:v>
                </c:pt>
                <c:pt idx="151">
                  <c:v>118067</c:v>
                </c:pt>
                <c:pt idx="152">
                  <c:v>108078</c:v>
                </c:pt>
                <c:pt idx="153">
                  <c:v>74728</c:v>
                </c:pt>
                <c:pt idx="154">
                  <c:v>39275</c:v>
                </c:pt>
                <c:pt idx="155">
                  <c:v>32320</c:v>
                </c:pt>
                <c:pt idx="156">
                  <c:v>68978</c:v>
                </c:pt>
                <c:pt idx="157">
                  <c:v>156171</c:v>
                </c:pt>
                <c:pt idx="158">
                  <c:v>122710</c:v>
                </c:pt>
                <c:pt idx="159">
                  <c:v>61874</c:v>
                </c:pt>
                <c:pt idx="160">
                  <c:v>116064</c:v>
                </c:pt>
                <c:pt idx="161">
                  <c:v>135859</c:v>
                </c:pt>
                <c:pt idx="162">
                  <c:v>84440</c:v>
                </c:pt>
                <c:pt idx="163">
                  <c:v>67713</c:v>
                </c:pt>
                <c:pt idx="164">
                  <c:v>70977</c:v>
                </c:pt>
                <c:pt idx="165">
                  <c:v>44976</c:v>
                </c:pt>
                <c:pt idx="166">
                  <c:v>50712</c:v>
                </c:pt>
                <c:pt idx="167">
                  <c:v>81868</c:v>
                </c:pt>
                <c:pt idx="168">
                  <c:v>43492</c:v>
                </c:pt>
                <c:pt idx="169">
                  <c:v>71551</c:v>
                </c:pt>
                <c:pt idx="170">
                  <c:v>140490</c:v>
                </c:pt>
                <c:pt idx="171">
                  <c:v>158804</c:v>
                </c:pt>
                <c:pt idx="172">
                  <c:v>158047</c:v>
                </c:pt>
                <c:pt idx="173">
                  <c:v>152228</c:v>
                </c:pt>
                <c:pt idx="174">
                  <c:v>154394</c:v>
                </c:pt>
                <c:pt idx="175">
                  <c:v>173410</c:v>
                </c:pt>
                <c:pt idx="176">
                  <c:v>93016</c:v>
                </c:pt>
                <c:pt idx="177">
                  <c:v>64435</c:v>
                </c:pt>
                <c:pt idx="178">
                  <c:v>133344</c:v>
                </c:pt>
                <c:pt idx="179">
                  <c:v>133435</c:v>
                </c:pt>
                <c:pt idx="180">
                  <c:v>68539</c:v>
                </c:pt>
                <c:pt idx="181">
                  <c:v>77436</c:v>
                </c:pt>
                <c:pt idx="182">
                  <c:v>99353</c:v>
                </c:pt>
                <c:pt idx="183">
                  <c:v>57980</c:v>
                </c:pt>
                <c:pt idx="184">
                  <c:v>71990</c:v>
                </c:pt>
                <c:pt idx="185">
                  <c:v>71631</c:v>
                </c:pt>
                <c:pt idx="186">
                  <c:v>58387</c:v>
                </c:pt>
                <c:pt idx="187">
                  <c:v>58711</c:v>
                </c:pt>
                <c:pt idx="188">
                  <c:v>35146</c:v>
                </c:pt>
                <c:pt idx="189">
                  <c:v>53314</c:v>
                </c:pt>
                <c:pt idx="190">
                  <c:v>37147</c:v>
                </c:pt>
                <c:pt idx="191">
                  <c:v>40770</c:v>
                </c:pt>
                <c:pt idx="192">
                  <c:v>78885</c:v>
                </c:pt>
                <c:pt idx="193">
                  <c:v>73116</c:v>
                </c:pt>
                <c:pt idx="194">
                  <c:v>70235</c:v>
                </c:pt>
                <c:pt idx="195">
                  <c:v>36964</c:v>
                </c:pt>
                <c:pt idx="196">
                  <c:v>100038</c:v>
                </c:pt>
                <c:pt idx="197">
                  <c:v>63467</c:v>
                </c:pt>
                <c:pt idx="198">
                  <c:v>44492</c:v>
                </c:pt>
                <c:pt idx="199">
                  <c:v>89485</c:v>
                </c:pt>
                <c:pt idx="200">
                  <c:v>98158</c:v>
                </c:pt>
                <c:pt idx="201">
                  <c:v>130187</c:v>
                </c:pt>
                <c:pt idx="202">
                  <c:v>94845</c:v>
                </c:pt>
                <c:pt idx="203">
                  <c:v>102320</c:v>
                </c:pt>
                <c:pt idx="204">
                  <c:v>102530</c:v>
                </c:pt>
                <c:pt idx="205">
                  <c:v>29615</c:v>
                </c:pt>
                <c:pt idx="206">
                  <c:v>47623</c:v>
                </c:pt>
                <c:pt idx="207">
                  <c:v>125103</c:v>
                </c:pt>
                <c:pt idx="208">
                  <c:v>187166</c:v>
                </c:pt>
                <c:pt idx="209">
                  <c:v>145248</c:v>
                </c:pt>
                <c:pt idx="210">
                  <c:v>133277</c:v>
                </c:pt>
                <c:pt idx="211">
                  <c:v>182992</c:v>
                </c:pt>
                <c:pt idx="212">
                  <c:v>117601</c:v>
                </c:pt>
                <c:pt idx="213">
                  <c:v>80550</c:v>
                </c:pt>
                <c:pt idx="214">
                  <c:v>98748</c:v>
                </c:pt>
                <c:pt idx="215">
                  <c:v>88004</c:v>
                </c:pt>
                <c:pt idx="216">
                  <c:v>75540</c:v>
                </c:pt>
                <c:pt idx="217">
                  <c:v>86990</c:v>
                </c:pt>
                <c:pt idx="218">
                  <c:v>71868</c:v>
                </c:pt>
                <c:pt idx="219">
                  <c:v>47043</c:v>
                </c:pt>
                <c:pt idx="220">
                  <c:v>68853</c:v>
                </c:pt>
                <c:pt idx="221">
                  <c:v>89683</c:v>
                </c:pt>
                <c:pt idx="222">
                  <c:v>86768</c:v>
                </c:pt>
                <c:pt idx="223">
                  <c:v>77653</c:v>
                </c:pt>
                <c:pt idx="224">
                  <c:v>62494</c:v>
                </c:pt>
                <c:pt idx="225">
                  <c:v>90947</c:v>
                </c:pt>
                <c:pt idx="226">
                  <c:v>149743</c:v>
                </c:pt>
                <c:pt idx="227">
                  <c:v>119402</c:v>
                </c:pt>
                <c:pt idx="228">
                  <c:v>59393</c:v>
                </c:pt>
                <c:pt idx="229">
                  <c:v>71157</c:v>
                </c:pt>
                <c:pt idx="230">
                  <c:v>73826</c:v>
                </c:pt>
                <c:pt idx="231">
                  <c:v>102488</c:v>
                </c:pt>
                <c:pt idx="232">
                  <c:v>74953</c:v>
                </c:pt>
                <c:pt idx="233">
                  <c:v>117661</c:v>
                </c:pt>
                <c:pt idx="234">
                  <c:v>156938</c:v>
                </c:pt>
                <c:pt idx="235">
                  <c:v>122717</c:v>
                </c:pt>
                <c:pt idx="236">
                  <c:v>67653</c:v>
                </c:pt>
                <c:pt idx="237">
                  <c:v>60389</c:v>
                </c:pt>
                <c:pt idx="238">
                  <c:v>44558</c:v>
                </c:pt>
                <c:pt idx="239">
                  <c:v>30842</c:v>
                </c:pt>
                <c:pt idx="240">
                  <c:v>26380</c:v>
                </c:pt>
                <c:pt idx="241">
                  <c:v>59543</c:v>
                </c:pt>
                <c:pt idx="242">
                  <c:v>48438</c:v>
                </c:pt>
                <c:pt idx="243">
                  <c:v>85429</c:v>
                </c:pt>
                <c:pt idx="244">
                  <c:v>88340</c:v>
                </c:pt>
                <c:pt idx="245">
                  <c:v>147125</c:v>
                </c:pt>
                <c:pt idx="246">
                  <c:v>199780</c:v>
                </c:pt>
                <c:pt idx="247">
                  <c:v>162462</c:v>
                </c:pt>
                <c:pt idx="248">
                  <c:v>124925</c:v>
                </c:pt>
                <c:pt idx="249">
                  <c:v>182478</c:v>
                </c:pt>
                <c:pt idx="250">
                  <c:v>141482</c:v>
                </c:pt>
                <c:pt idx="251">
                  <c:v>201458</c:v>
                </c:pt>
                <c:pt idx="252">
                  <c:v>139123</c:v>
                </c:pt>
                <c:pt idx="253">
                  <c:v>182617</c:v>
                </c:pt>
                <c:pt idx="254">
                  <c:v>122677</c:v>
                </c:pt>
                <c:pt idx="255">
                  <c:v>99115</c:v>
                </c:pt>
                <c:pt idx="256">
                  <c:v>179986</c:v>
                </c:pt>
                <c:pt idx="257">
                  <c:v>168096</c:v>
                </c:pt>
                <c:pt idx="258">
                  <c:v>101565</c:v>
                </c:pt>
                <c:pt idx="259">
                  <c:v>121496</c:v>
                </c:pt>
                <c:pt idx="260">
                  <c:v>117134</c:v>
                </c:pt>
                <c:pt idx="261">
                  <c:v>126826</c:v>
                </c:pt>
                <c:pt idx="262">
                  <c:v>123064</c:v>
                </c:pt>
                <c:pt idx="263">
                  <c:v>91035</c:v>
                </c:pt>
                <c:pt idx="264">
                  <c:v>67489</c:v>
                </c:pt>
                <c:pt idx="265">
                  <c:v>67743</c:v>
                </c:pt>
                <c:pt idx="266">
                  <c:v>107969</c:v>
                </c:pt>
                <c:pt idx="267">
                  <c:v>150151</c:v>
                </c:pt>
                <c:pt idx="268">
                  <c:v>124249</c:v>
                </c:pt>
                <c:pt idx="269">
                  <c:v>91039</c:v>
                </c:pt>
                <c:pt idx="270">
                  <c:v>99463</c:v>
                </c:pt>
                <c:pt idx="271">
                  <c:v>91564</c:v>
                </c:pt>
                <c:pt idx="272">
                  <c:v>90744</c:v>
                </c:pt>
                <c:pt idx="273">
                  <c:v>124535</c:v>
                </c:pt>
                <c:pt idx="274">
                  <c:v>77673</c:v>
                </c:pt>
                <c:pt idx="275">
                  <c:v>103799</c:v>
                </c:pt>
                <c:pt idx="276">
                  <c:v>200703</c:v>
                </c:pt>
                <c:pt idx="277">
                  <c:v>220308</c:v>
                </c:pt>
                <c:pt idx="278">
                  <c:v>135880</c:v>
                </c:pt>
                <c:pt idx="279">
                  <c:v>103538</c:v>
                </c:pt>
                <c:pt idx="280">
                  <c:v>82574</c:v>
                </c:pt>
                <c:pt idx="281">
                  <c:v>166501</c:v>
                </c:pt>
                <c:pt idx="282">
                  <c:v>196527</c:v>
                </c:pt>
                <c:pt idx="283">
                  <c:v>156126</c:v>
                </c:pt>
                <c:pt idx="284">
                  <c:v>195727</c:v>
                </c:pt>
                <c:pt idx="285">
                  <c:v>112656</c:v>
                </c:pt>
                <c:pt idx="286">
                  <c:v>84167</c:v>
                </c:pt>
                <c:pt idx="287">
                  <c:v>174779</c:v>
                </c:pt>
                <c:pt idx="288">
                  <c:v>102908</c:v>
                </c:pt>
                <c:pt idx="289">
                  <c:v>102176</c:v>
                </c:pt>
                <c:pt idx="290">
                  <c:v>204330</c:v>
                </c:pt>
                <c:pt idx="291">
                  <c:v>143774</c:v>
                </c:pt>
                <c:pt idx="292">
                  <c:v>177410</c:v>
                </c:pt>
                <c:pt idx="293">
                  <c:v>129442</c:v>
                </c:pt>
                <c:pt idx="294">
                  <c:v>27211</c:v>
                </c:pt>
                <c:pt idx="295">
                  <c:v>48891</c:v>
                </c:pt>
                <c:pt idx="296">
                  <c:v>70756</c:v>
                </c:pt>
                <c:pt idx="297">
                  <c:v>67368</c:v>
                </c:pt>
                <c:pt idx="298">
                  <c:v>123928</c:v>
                </c:pt>
                <c:pt idx="299">
                  <c:v>139889</c:v>
                </c:pt>
                <c:pt idx="300">
                  <c:v>204692</c:v>
                </c:pt>
                <c:pt idx="301">
                  <c:v>92796</c:v>
                </c:pt>
                <c:pt idx="302">
                  <c:v>108002</c:v>
                </c:pt>
                <c:pt idx="303">
                  <c:v>112285</c:v>
                </c:pt>
                <c:pt idx="304">
                  <c:v>129000</c:v>
                </c:pt>
                <c:pt idx="305">
                  <c:v>180466</c:v>
                </c:pt>
                <c:pt idx="306">
                  <c:v>117035</c:v>
                </c:pt>
                <c:pt idx="307">
                  <c:v>210783</c:v>
                </c:pt>
                <c:pt idx="308">
                  <c:v>205361</c:v>
                </c:pt>
                <c:pt idx="309">
                  <c:v>166071</c:v>
                </c:pt>
                <c:pt idx="310">
                  <c:v>80777</c:v>
                </c:pt>
                <c:pt idx="311">
                  <c:v>95328</c:v>
                </c:pt>
                <c:pt idx="312">
                  <c:v>105210</c:v>
                </c:pt>
                <c:pt idx="313">
                  <c:v>79446</c:v>
                </c:pt>
                <c:pt idx="314">
                  <c:v>63941</c:v>
                </c:pt>
                <c:pt idx="315">
                  <c:v>105913</c:v>
                </c:pt>
                <c:pt idx="316">
                  <c:v>182468</c:v>
                </c:pt>
                <c:pt idx="317">
                  <c:v>81907</c:v>
                </c:pt>
                <c:pt idx="318">
                  <c:v>96218</c:v>
                </c:pt>
                <c:pt idx="319">
                  <c:v>89697</c:v>
                </c:pt>
                <c:pt idx="320">
                  <c:v>78161</c:v>
                </c:pt>
                <c:pt idx="321">
                  <c:v>41727</c:v>
                </c:pt>
                <c:pt idx="322">
                  <c:v>53612</c:v>
                </c:pt>
                <c:pt idx="323">
                  <c:v>42441</c:v>
                </c:pt>
                <c:pt idx="324">
                  <c:v>58231</c:v>
                </c:pt>
                <c:pt idx="325">
                  <c:v>42309</c:v>
                </c:pt>
                <c:pt idx="326">
                  <c:v>70279</c:v>
                </c:pt>
                <c:pt idx="327">
                  <c:v>66815</c:v>
                </c:pt>
                <c:pt idx="328">
                  <c:v>143971</c:v>
                </c:pt>
                <c:pt idx="329">
                  <c:v>92977</c:v>
                </c:pt>
                <c:pt idx="330">
                  <c:v>112904</c:v>
                </c:pt>
                <c:pt idx="331">
                  <c:v>153023</c:v>
                </c:pt>
                <c:pt idx="332">
                  <c:v>126150</c:v>
                </c:pt>
                <c:pt idx="333">
                  <c:v>152408</c:v>
                </c:pt>
                <c:pt idx="334">
                  <c:v>104676</c:v>
                </c:pt>
                <c:pt idx="335">
                  <c:v>127227</c:v>
                </c:pt>
                <c:pt idx="336">
                  <c:v>150517</c:v>
                </c:pt>
                <c:pt idx="337">
                  <c:v>96046</c:v>
                </c:pt>
                <c:pt idx="338">
                  <c:v>72458</c:v>
                </c:pt>
                <c:pt idx="339">
                  <c:v>120832</c:v>
                </c:pt>
                <c:pt idx="340">
                  <c:v>89953</c:v>
                </c:pt>
                <c:pt idx="341">
                  <c:v>68043</c:v>
                </c:pt>
                <c:pt idx="342">
                  <c:v>98694</c:v>
                </c:pt>
                <c:pt idx="343">
                  <c:v>159059</c:v>
                </c:pt>
                <c:pt idx="344">
                  <c:v>64088</c:v>
                </c:pt>
                <c:pt idx="345">
                  <c:v>36819</c:v>
                </c:pt>
                <c:pt idx="346">
                  <c:v>121324</c:v>
                </c:pt>
                <c:pt idx="347">
                  <c:v>137706</c:v>
                </c:pt>
                <c:pt idx="348">
                  <c:v>71506</c:v>
                </c:pt>
                <c:pt idx="349">
                  <c:v>37963</c:v>
                </c:pt>
                <c:pt idx="350">
                  <c:v>135849</c:v>
                </c:pt>
                <c:pt idx="351">
                  <c:v>122073</c:v>
                </c:pt>
                <c:pt idx="352">
                  <c:v>64472</c:v>
                </c:pt>
                <c:pt idx="353">
                  <c:v>77306</c:v>
                </c:pt>
                <c:pt idx="354">
                  <c:v>120130</c:v>
                </c:pt>
                <c:pt idx="355">
                  <c:v>84510</c:v>
                </c:pt>
                <c:pt idx="356">
                  <c:v>63793</c:v>
                </c:pt>
                <c:pt idx="357">
                  <c:v>174611</c:v>
                </c:pt>
                <c:pt idx="358">
                  <c:v>136453</c:v>
                </c:pt>
                <c:pt idx="359">
                  <c:v>190056</c:v>
                </c:pt>
                <c:pt idx="360">
                  <c:v>104951</c:v>
                </c:pt>
                <c:pt idx="361">
                  <c:v>89520</c:v>
                </c:pt>
                <c:pt idx="362">
                  <c:v>102257</c:v>
                </c:pt>
                <c:pt idx="363">
                  <c:v>149616</c:v>
                </c:pt>
                <c:pt idx="364">
                  <c:v>105871</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9993</c:v>
                </c:pt>
                <c:pt idx="1">
                  <c:v>25665</c:v>
                </c:pt>
                <c:pt idx="2">
                  <c:v>26484</c:v>
                </c:pt>
                <c:pt idx="3">
                  <c:v>26722</c:v>
                </c:pt>
                <c:pt idx="4">
                  <c:v>26198</c:v>
                </c:pt>
                <c:pt idx="5">
                  <c:v>26163</c:v>
                </c:pt>
                <c:pt idx="6">
                  <c:v>25219</c:v>
                </c:pt>
                <c:pt idx="7">
                  <c:v>18623</c:v>
                </c:pt>
                <c:pt idx="8">
                  <c:v>19421</c:v>
                </c:pt>
                <c:pt idx="9">
                  <c:v>15246</c:v>
                </c:pt>
                <c:pt idx="10">
                  <c:v>20020</c:v>
                </c:pt>
                <c:pt idx="11">
                  <c:v>26977</c:v>
                </c:pt>
                <c:pt idx="12">
                  <c:v>27374</c:v>
                </c:pt>
                <c:pt idx="13">
                  <c:v>25999</c:v>
                </c:pt>
                <c:pt idx="14">
                  <c:v>26377</c:v>
                </c:pt>
                <c:pt idx="15">
                  <c:v>17988</c:v>
                </c:pt>
                <c:pt idx="16">
                  <c:v>14483</c:v>
                </c:pt>
                <c:pt idx="17">
                  <c:v>19483</c:v>
                </c:pt>
                <c:pt idx="18">
                  <c:v>23187</c:v>
                </c:pt>
                <c:pt idx="19">
                  <c:v>12997</c:v>
                </c:pt>
                <c:pt idx="20">
                  <c:v>15111</c:v>
                </c:pt>
                <c:pt idx="21">
                  <c:v>16627</c:v>
                </c:pt>
                <c:pt idx="22">
                  <c:v>14759</c:v>
                </c:pt>
                <c:pt idx="23">
                  <c:v>13278</c:v>
                </c:pt>
                <c:pt idx="24">
                  <c:v>19667</c:v>
                </c:pt>
                <c:pt idx="25">
                  <c:v>21266</c:v>
                </c:pt>
                <c:pt idx="26">
                  <c:v>18915</c:v>
                </c:pt>
                <c:pt idx="27">
                  <c:v>17557</c:v>
                </c:pt>
                <c:pt idx="28">
                  <c:v>18401</c:v>
                </c:pt>
                <c:pt idx="29">
                  <c:v>23291</c:v>
                </c:pt>
                <c:pt idx="30">
                  <c:v>20825</c:v>
                </c:pt>
                <c:pt idx="31">
                  <c:v>24557</c:v>
                </c:pt>
                <c:pt idx="32">
                  <c:v>26029</c:v>
                </c:pt>
                <c:pt idx="33">
                  <c:v>24680</c:v>
                </c:pt>
                <c:pt idx="34">
                  <c:v>25811</c:v>
                </c:pt>
                <c:pt idx="35">
                  <c:v>27754</c:v>
                </c:pt>
                <c:pt idx="36">
                  <c:v>26627</c:v>
                </c:pt>
                <c:pt idx="37">
                  <c:v>24837</c:v>
                </c:pt>
                <c:pt idx="38">
                  <c:v>23260</c:v>
                </c:pt>
                <c:pt idx="39">
                  <c:v>29186</c:v>
                </c:pt>
                <c:pt idx="40">
                  <c:v>27335</c:v>
                </c:pt>
                <c:pt idx="41">
                  <c:v>27907</c:v>
                </c:pt>
                <c:pt idx="42">
                  <c:v>28429</c:v>
                </c:pt>
                <c:pt idx="43">
                  <c:v>26398</c:v>
                </c:pt>
                <c:pt idx="44">
                  <c:v>26792</c:v>
                </c:pt>
                <c:pt idx="45">
                  <c:v>23145</c:v>
                </c:pt>
                <c:pt idx="46">
                  <c:v>26475</c:v>
                </c:pt>
                <c:pt idx="47">
                  <c:v>20367</c:v>
                </c:pt>
                <c:pt idx="48">
                  <c:v>21252</c:v>
                </c:pt>
                <c:pt idx="49">
                  <c:v>26474</c:v>
                </c:pt>
                <c:pt idx="50">
                  <c:v>27580</c:v>
                </c:pt>
                <c:pt idx="51">
                  <c:v>24307</c:v>
                </c:pt>
                <c:pt idx="52">
                  <c:v>24702</c:v>
                </c:pt>
                <c:pt idx="53">
                  <c:v>25847</c:v>
                </c:pt>
                <c:pt idx="54">
                  <c:v>29423</c:v>
                </c:pt>
                <c:pt idx="55">
                  <c:v>28361</c:v>
                </c:pt>
                <c:pt idx="56">
                  <c:v>24130</c:v>
                </c:pt>
                <c:pt idx="57">
                  <c:v>26455</c:v>
                </c:pt>
                <c:pt idx="58">
                  <c:v>26883</c:v>
                </c:pt>
                <c:pt idx="59">
                  <c:v>27567</c:v>
                </c:pt>
                <c:pt idx="60">
                  <c:v>19894</c:v>
                </c:pt>
                <c:pt idx="61">
                  <c:v>17901</c:v>
                </c:pt>
                <c:pt idx="62">
                  <c:v>25942</c:v>
                </c:pt>
                <c:pt idx="63">
                  <c:v>26952</c:v>
                </c:pt>
                <c:pt idx="64">
                  <c:v>26687</c:v>
                </c:pt>
                <c:pt idx="65">
                  <c:v>28644</c:v>
                </c:pt>
                <c:pt idx="66">
                  <c:v>27958</c:v>
                </c:pt>
                <c:pt idx="67">
                  <c:v>26317</c:v>
                </c:pt>
                <c:pt idx="68">
                  <c:v>23101</c:v>
                </c:pt>
                <c:pt idx="69">
                  <c:v>26367</c:v>
                </c:pt>
                <c:pt idx="70">
                  <c:v>27902</c:v>
                </c:pt>
                <c:pt idx="71">
                  <c:v>27386</c:v>
                </c:pt>
                <c:pt idx="72">
                  <c:v>26316</c:v>
                </c:pt>
                <c:pt idx="73">
                  <c:v>23763</c:v>
                </c:pt>
                <c:pt idx="74">
                  <c:v>22214</c:v>
                </c:pt>
                <c:pt idx="75">
                  <c:v>25043</c:v>
                </c:pt>
                <c:pt idx="76">
                  <c:v>26657</c:v>
                </c:pt>
                <c:pt idx="77">
                  <c:v>27453</c:v>
                </c:pt>
                <c:pt idx="78">
                  <c:v>27548</c:v>
                </c:pt>
                <c:pt idx="79">
                  <c:v>28916</c:v>
                </c:pt>
                <c:pt idx="80">
                  <c:v>28986</c:v>
                </c:pt>
                <c:pt idx="81">
                  <c:v>27376</c:v>
                </c:pt>
                <c:pt idx="82">
                  <c:v>27660</c:v>
                </c:pt>
                <c:pt idx="83">
                  <c:v>22786</c:v>
                </c:pt>
                <c:pt idx="84">
                  <c:v>17761</c:v>
                </c:pt>
                <c:pt idx="85">
                  <c:v>19654</c:v>
                </c:pt>
                <c:pt idx="86">
                  <c:v>19086</c:v>
                </c:pt>
                <c:pt idx="87">
                  <c:v>20145</c:v>
                </c:pt>
                <c:pt idx="88">
                  <c:v>24633</c:v>
                </c:pt>
                <c:pt idx="89">
                  <c:v>27178</c:v>
                </c:pt>
                <c:pt idx="90">
                  <c:v>24858</c:v>
                </c:pt>
                <c:pt idx="91">
                  <c:v>24364</c:v>
                </c:pt>
                <c:pt idx="92">
                  <c:v>16429</c:v>
                </c:pt>
                <c:pt idx="93">
                  <c:v>23745</c:v>
                </c:pt>
                <c:pt idx="94">
                  <c:v>25490</c:v>
                </c:pt>
                <c:pt idx="95">
                  <c:v>22725</c:v>
                </c:pt>
                <c:pt idx="96">
                  <c:v>22285</c:v>
                </c:pt>
                <c:pt idx="97">
                  <c:v>25214</c:v>
                </c:pt>
                <c:pt idx="98">
                  <c:v>19313</c:v>
                </c:pt>
                <c:pt idx="99">
                  <c:v>16399</c:v>
                </c:pt>
                <c:pt idx="100">
                  <c:v>19746</c:v>
                </c:pt>
                <c:pt idx="101">
                  <c:v>23410</c:v>
                </c:pt>
                <c:pt idx="102">
                  <c:v>23530</c:v>
                </c:pt>
                <c:pt idx="103">
                  <c:v>24934</c:v>
                </c:pt>
                <c:pt idx="104">
                  <c:v>26749</c:v>
                </c:pt>
                <c:pt idx="105">
                  <c:v>26535</c:v>
                </c:pt>
                <c:pt idx="106">
                  <c:v>26258</c:v>
                </c:pt>
                <c:pt idx="107">
                  <c:v>25896</c:v>
                </c:pt>
                <c:pt idx="108">
                  <c:v>25378</c:v>
                </c:pt>
                <c:pt idx="109">
                  <c:v>25847</c:v>
                </c:pt>
                <c:pt idx="110">
                  <c:v>26079</c:v>
                </c:pt>
                <c:pt idx="111">
                  <c:v>26702</c:v>
                </c:pt>
                <c:pt idx="112">
                  <c:v>17281</c:v>
                </c:pt>
                <c:pt idx="113">
                  <c:v>14970</c:v>
                </c:pt>
                <c:pt idx="114">
                  <c:v>15626</c:v>
                </c:pt>
                <c:pt idx="115">
                  <c:v>16303</c:v>
                </c:pt>
                <c:pt idx="116">
                  <c:v>16945</c:v>
                </c:pt>
                <c:pt idx="117">
                  <c:v>18154</c:v>
                </c:pt>
                <c:pt idx="118">
                  <c:v>17541</c:v>
                </c:pt>
                <c:pt idx="119">
                  <c:v>16627</c:v>
                </c:pt>
                <c:pt idx="120">
                  <c:v>16607</c:v>
                </c:pt>
                <c:pt idx="121">
                  <c:v>15054</c:v>
                </c:pt>
                <c:pt idx="122">
                  <c:v>17006</c:v>
                </c:pt>
                <c:pt idx="123">
                  <c:v>17248</c:v>
                </c:pt>
                <c:pt idx="124">
                  <c:v>16820</c:v>
                </c:pt>
                <c:pt idx="125">
                  <c:v>14914</c:v>
                </c:pt>
                <c:pt idx="126">
                  <c:v>14828</c:v>
                </c:pt>
                <c:pt idx="127">
                  <c:v>14948</c:v>
                </c:pt>
                <c:pt idx="128">
                  <c:v>12947</c:v>
                </c:pt>
                <c:pt idx="129">
                  <c:v>13765</c:v>
                </c:pt>
                <c:pt idx="130">
                  <c:v>14014</c:v>
                </c:pt>
                <c:pt idx="131">
                  <c:v>14198</c:v>
                </c:pt>
                <c:pt idx="132">
                  <c:v>16657</c:v>
                </c:pt>
                <c:pt idx="133">
                  <c:v>14303</c:v>
                </c:pt>
                <c:pt idx="134">
                  <c:v>16298</c:v>
                </c:pt>
                <c:pt idx="135">
                  <c:v>17526</c:v>
                </c:pt>
                <c:pt idx="136">
                  <c:v>17198</c:v>
                </c:pt>
                <c:pt idx="137">
                  <c:v>16639</c:v>
                </c:pt>
                <c:pt idx="138">
                  <c:v>14236</c:v>
                </c:pt>
                <c:pt idx="139">
                  <c:v>10578</c:v>
                </c:pt>
                <c:pt idx="140">
                  <c:v>14140</c:v>
                </c:pt>
                <c:pt idx="141">
                  <c:v>13923</c:v>
                </c:pt>
                <c:pt idx="142">
                  <c:v>14632</c:v>
                </c:pt>
                <c:pt idx="143">
                  <c:v>15423</c:v>
                </c:pt>
                <c:pt idx="144">
                  <c:v>17398</c:v>
                </c:pt>
                <c:pt idx="145">
                  <c:v>14607</c:v>
                </c:pt>
                <c:pt idx="146">
                  <c:v>12374</c:v>
                </c:pt>
                <c:pt idx="147">
                  <c:v>18233</c:v>
                </c:pt>
                <c:pt idx="148">
                  <c:v>14983</c:v>
                </c:pt>
                <c:pt idx="149">
                  <c:v>12162</c:v>
                </c:pt>
                <c:pt idx="150">
                  <c:v>15018</c:v>
                </c:pt>
                <c:pt idx="151">
                  <c:v>11039</c:v>
                </c:pt>
                <c:pt idx="152">
                  <c:v>12270</c:v>
                </c:pt>
                <c:pt idx="153">
                  <c:v>12448</c:v>
                </c:pt>
                <c:pt idx="154">
                  <c:v>13331</c:v>
                </c:pt>
                <c:pt idx="155">
                  <c:v>15081</c:v>
                </c:pt>
                <c:pt idx="156">
                  <c:v>13263</c:v>
                </c:pt>
                <c:pt idx="157">
                  <c:v>13939</c:v>
                </c:pt>
                <c:pt idx="158">
                  <c:v>14260</c:v>
                </c:pt>
                <c:pt idx="159">
                  <c:v>15087</c:v>
                </c:pt>
                <c:pt idx="160">
                  <c:v>15158</c:v>
                </c:pt>
                <c:pt idx="161">
                  <c:v>12250</c:v>
                </c:pt>
                <c:pt idx="162">
                  <c:v>15984</c:v>
                </c:pt>
                <c:pt idx="163">
                  <c:v>13918</c:v>
                </c:pt>
                <c:pt idx="164">
                  <c:v>14640</c:v>
                </c:pt>
                <c:pt idx="165">
                  <c:v>14524</c:v>
                </c:pt>
                <c:pt idx="166">
                  <c:v>13568</c:v>
                </c:pt>
                <c:pt idx="167">
                  <c:v>13438</c:v>
                </c:pt>
                <c:pt idx="168">
                  <c:v>13015</c:v>
                </c:pt>
                <c:pt idx="169">
                  <c:v>11096</c:v>
                </c:pt>
                <c:pt idx="170">
                  <c:v>9764</c:v>
                </c:pt>
                <c:pt idx="171">
                  <c:v>11787</c:v>
                </c:pt>
                <c:pt idx="172">
                  <c:v>10831</c:v>
                </c:pt>
                <c:pt idx="173">
                  <c:v>11236</c:v>
                </c:pt>
                <c:pt idx="174">
                  <c:v>11422</c:v>
                </c:pt>
                <c:pt idx="175">
                  <c:v>12108</c:v>
                </c:pt>
                <c:pt idx="176">
                  <c:v>12091</c:v>
                </c:pt>
                <c:pt idx="177">
                  <c:v>12395</c:v>
                </c:pt>
                <c:pt idx="178">
                  <c:v>11609</c:v>
                </c:pt>
                <c:pt idx="179">
                  <c:v>12261</c:v>
                </c:pt>
                <c:pt idx="180">
                  <c:v>10829</c:v>
                </c:pt>
                <c:pt idx="181">
                  <c:v>9645</c:v>
                </c:pt>
                <c:pt idx="182">
                  <c:v>10315</c:v>
                </c:pt>
                <c:pt idx="183">
                  <c:v>11317</c:v>
                </c:pt>
                <c:pt idx="184">
                  <c:v>11721</c:v>
                </c:pt>
                <c:pt idx="185">
                  <c:v>12210</c:v>
                </c:pt>
                <c:pt idx="186">
                  <c:v>11985</c:v>
                </c:pt>
                <c:pt idx="187">
                  <c:v>11718</c:v>
                </c:pt>
                <c:pt idx="188">
                  <c:v>11314</c:v>
                </c:pt>
                <c:pt idx="189">
                  <c:v>11178</c:v>
                </c:pt>
                <c:pt idx="190">
                  <c:v>10391</c:v>
                </c:pt>
                <c:pt idx="191">
                  <c:v>10378</c:v>
                </c:pt>
                <c:pt idx="192">
                  <c:v>11152</c:v>
                </c:pt>
                <c:pt idx="193">
                  <c:v>10425</c:v>
                </c:pt>
                <c:pt idx="194">
                  <c:v>9738</c:v>
                </c:pt>
                <c:pt idx="195">
                  <c:v>9537</c:v>
                </c:pt>
                <c:pt idx="196">
                  <c:v>9308</c:v>
                </c:pt>
                <c:pt idx="197">
                  <c:v>9706</c:v>
                </c:pt>
                <c:pt idx="198">
                  <c:v>7024</c:v>
                </c:pt>
                <c:pt idx="199">
                  <c:v>7178</c:v>
                </c:pt>
                <c:pt idx="200">
                  <c:v>9468</c:v>
                </c:pt>
                <c:pt idx="201">
                  <c:v>9397</c:v>
                </c:pt>
                <c:pt idx="202">
                  <c:v>9216</c:v>
                </c:pt>
                <c:pt idx="203">
                  <c:v>6053</c:v>
                </c:pt>
                <c:pt idx="204">
                  <c:v>4514</c:v>
                </c:pt>
                <c:pt idx="205">
                  <c:v>4914</c:v>
                </c:pt>
                <c:pt idx="206">
                  <c:v>7896</c:v>
                </c:pt>
                <c:pt idx="207">
                  <c:v>9900</c:v>
                </c:pt>
                <c:pt idx="208">
                  <c:v>8831</c:v>
                </c:pt>
                <c:pt idx="209">
                  <c:v>7499</c:v>
                </c:pt>
                <c:pt idx="210">
                  <c:v>10307</c:v>
                </c:pt>
                <c:pt idx="211">
                  <c:v>9765</c:v>
                </c:pt>
                <c:pt idx="212">
                  <c:v>4942</c:v>
                </c:pt>
                <c:pt idx="213">
                  <c:v>6690</c:v>
                </c:pt>
                <c:pt idx="214">
                  <c:v>11537</c:v>
                </c:pt>
                <c:pt idx="215">
                  <c:v>8246</c:v>
                </c:pt>
                <c:pt idx="216">
                  <c:v>9897</c:v>
                </c:pt>
                <c:pt idx="217">
                  <c:v>9179</c:v>
                </c:pt>
                <c:pt idx="218">
                  <c:v>5403</c:v>
                </c:pt>
                <c:pt idx="219">
                  <c:v>8484</c:v>
                </c:pt>
                <c:pt idx="220">
                  <c:v>10399</c:v>
                </c:pt>
                <c:pt idx="221">
                  <c:v>6899</c:v>
                </c:pt>
                <c:pt idx="222">
                  <c:v>5422</c:v>
                </c:pt>
                <c:pt idx="223">
                  <c:v>10587</c:v>
                </c:pt>
                <c:pt idx="224">
                  <c:v>11382</c:v>
                </c:pt>
                <c:pt idx="225">
                  <c:v>8433</c:v>
                </c:pt>
                <c:pt idx="226">
                  <c:v>8289</c:v>
                </c:pt>
                <c:pt idx="227">
                  <c:v>7784</c:v>
                </c:pt>
                <c:pt idx="228">
                  <c:v>8179</c:v>
                </c:pt>
                <c:pt idx="229">
                  <c:v>7347</c:v>
                </c:pt>
                <c:pt idx="230">
                  <c:v>12295</c:v>
                </c:pt>
                <c:pt idx="231">
                  <c:v>12408</c:v>
                </c:pt>
                <c:pt idx="232">
                  <c:v>9169</c:v>
                </c:pt>
                <c:pt idx="233">
                  <c:v>11384</c:v>
                </c:pt>
                <c:pt idx="234">
                  <c:v>10698</c:v>
                </c:pt>
                <c:pt idx="235">
                  <c:v>7565</c:v>
                </c:pt>
                <c:pt idx="236">
                  <c:v>5803</c:v>
                </c:pt>
                <c:pt idx="237">
                  <c:v>4329</c:v>
                </c:pt>
                <c:pt idx="238">
                  <c:v>6939</c:v>
                </c:pt>
                <c:pt idx="239">
                  <c:v>6293</c:v>
                </c:pt>
                <c:pt idx="240">
                  <c:v>5524</c:v>
                </c:pt>
                <c:pt idx="241">
                  <c:v>6089</c:v>
                </c:pt>
                <c:pt idx="242">
                  <c:v>8985</c:v>
                </c:pt>
                <c:pt idx="243">
                  <c:v>9087</c:v>
                </c:pt>
                <c:pt idx="244">
                  <c:v>10702</c:v>
                </c:pt>
                <c:pt idx="245">
                  <c:v>11333</c:v>
                </c:pt>
                <c:pt idx="246">
                  <c:v>7225</c:v>
                </c:pt>
                <c:pt idx="247">
                  <c:v>12014</c:v>
                </c:pt>
                <c:pt idx="248">
                  <c:v>11434</c:v>
                </c:pt>
                <c:pt idx="249">
                  <c:v>11106</c:v>
                </c:pt>
                <c:pt idx="250">
                  <c:v>11682</c:v>
                </c:pt>
                <c:pt idx="251">
                  <c:v>12913</c:v>
                </c:pt>
                <c:pt idx="252">
                  <c:v>12883</c:v>
                </c:pt>
                <c:pt idx="253">
                  <c:v>11528</c:v>
                </c:pt>
                <c:pt idx="254">
                  <c:v>10118</c:v>
                </c:pt>
                <c:pt idx="255">
                  <c:v>12927</c:v>
                </c:pt>
                <c:pt idx="256">
                  <c:v>12346</c:v>
                </c:pt>
                <c:pt idx="257">
                  <c:v>10727</c:v>
                </c:pt>
                <c:pt idx="258">
                  <c:v>13086</c:v>
                </c:pt>
                <c:pt idx="259">
                  <c:v>13015</c:v>
                </c:pt>
                <c:pt idx="260">
                  <c:v>14135</c:v>
                </c:pt>
                <c:pt idx="261">
                  <c:v>11788</c:v>
                </c:pt>
                <c:pt idx="262">
                  <c:v>12911</c:v>
                </c:pt>
                <c:pt idx="263">
                  <c:v>11943</c:v>
                </c:pt>
                <c:pt idx="264">
                  <c:v>13068</c:v>
                </c:pt>
                <c:pt idx="265">
                  <c:v>5979</c:v>
                </c:pt>
                <c:pt idx="266">
                  <c:v>5783</c:v>
                </c:pt>
                <c:pt idx="267">
                  <c:v>12448</c:v>
                </c:pt>
                <c:pt idx="268">
                  <c:v>14108</c:v>
                </c:pt>
                <c:pt idx="269">
                  <c:v>12161</c:v>
                </c:pt>
                <c:pt idx="270">
                  <c:v>13621</c:v>
                </c:pt>
                <c:pt idx="271">
                  <c:v>11774</c:v>
                </c:pt>
                <c:pt idx="272">
                  <c:v>12685</c:v>
                </c:pt>
                <c:pt idx="273">
                  <c:v>11580</c:v>
                </c:pt>
                <c:pt idx="274">
                  <c:v>9416</c:v>
                </c:pt>
                <c:pt idx="275">
                  <c:v>11645</c:v>
                </c:pt>
                <c:pt idx="276">
                  <c:v>15491</c:v>
                </c:pt>
                <c:pt idx="277">
                  <c:v>15059</c:v>
                </c:pt>
                <c:pt idx="278">
                  <c:v>15322</c:v>
                </c:pt>
                <c:pt idx="279">
                  <c:v>12511</c:v>
                </c:pt>
                <c:pt idx="280">
                  <c:v>15244</c:v>
                </c:pt>
                <c:pt idx="281">
                  <c:v>14139</c:v>
                </c:pt>
                <c:pt idx="282">
                  <c:v>13798</c:v>
                </c:pt>
                <c:pt idx="283">
                  <c:v>15989</c:v>
                </c:pt>
                <c:pt idx="284">
                  <c:v>18466</c:v>
                </c:pt>
                <c:pt idx="285">
                  <c:v>13482</c:v>
                </c:pt>
                <c:pt idx="286">
                  <c:v>18941</c:v>
                </c:pt>
                <c:pt idx="287">
                  <c:v>19707</c:v>
                </c:pt>
                <c:pt idx="288">
                  <c:v>19540</c:v>
                </c:pt>
                <c:pt idx="289">
                  <c:v>19937</c:v>
                </c:pt>
                <c:pt idx="290">
                  <c:v>20122</c:v>
                </c:pt>
                <c:pt idx="291">
                  <c:v>15361</c:v>
                </c:pt>
                <c:pt idx="292">
                  <c:v>13468</c:v>
                </c:pt>
                <c:pt idx="293">
                  <c:v>17836</c:v>
                </c:pt>
                <c:pt idx="294">
                  <c:v>19212</c:v>
                </c:pt>
                <c:pt idx="295">
                  <c:v>20388</c:v>
                </c:pt>
                <c:pt idx="296">
                  <c:v>21799</c:v>
                </c:pt>
                <c:pt idx="297">
                  <c:v>21900</c:v>
                </c:pt>
                <c:pt idx="298">
                  <c:v>12092</c:v>
                </c:pt>
                <c:pt idx="299">
                  <c:v>18094</c:v>
                </c:pt>
                <c:pt idx="300">
                  <c:v>22224</c:v>
                </c:pt>
                <c:pt idx="301">
                  <c:v>22595</c:v>
                </c:pt>
                <c:pt idx="302">
                  <c:v>23880</c:v>
                </c:pt>
                <c:pt idx="303">
                  <c:v>23654</c:v>
                </c:pt>
                <c:pt idx="304">
                  <c:v>18426</c:v>
                </c:pt>
                <c:pt idx="305">
                  <c:v>13742</c:v>
                </c:pt>
                <c:pt idx="306">
                  <c:v>17086</c:v>
                </c:pt>
                <c:pt idx="307">
                  <c:v>19793</c:v>
                </c:pt>
                <c:pt idx="308">
                  <c:v>23640</c:v>
                </c:pt>
                <c:pt idx="309">
                  <c:v>25065</c:v>
                </c:pt>
                <c:pt idx="310">
                  <c:v>24084</c:v>
                </c:pt>
                <c:pt idx="311">
                  <c:v>19997</c:v>
                </c:pt>
                <c:pt idx="312">
                  <c:v>15703</c:v>
                </c:pt>
                <c:pt idx="313">
                  <c:v>17291</c:v>
                </c:pt>
                <c:pt idx="314">
                  <c:v>18172</c:v>
                </c:pt>
                <c:pt idx="315">
                  <c:v>16722</c:v>
                </c:pt>
                <c:pt idx="316">
                  <c:v>21539</c:v>
                </c:pt>
                <c:pt idx="317">
                  <c:v>21396</c:v>
                </c:pt>
                <c:pt idx="318">
                  <c:v>10691</c:v>
                </c:pt>
                <c:pt idx="319">
                  <c:v>17200</c:v>
                </c:pt>
                <c:pt idx="320">
                  <c:v>19785</c:v>
                </c:pt>
                <c:pt idx="321">
                  <c:v>19083</c:v>
                </c:pt>
                <c:pt idx="322">
                  <c:v>18304</c:v>
                </c:pt>
                <c:pt idx="323">
                  <c:v>13778</c:v>
                </c:pt>
                <c:pt idx="324">
                  <c:v>15429</c:v>
                </c:pt>
                <c:pt idx="325">
                  <c:v>18030</c:v>
                </c:pt>
                <c:pt idx="326">
                  <c:v>21509</c:v>
                </c:pt>
                <c:pt idx="327">
                  <c:v>24131</c:v>
                </c:pt>
                <c:pt idx="328">
                  <c:v>17419</c:v>
                </c:pt>
                <c:pt idx="329">
                  <c:v>24467</c:v>
                </c:pt>
                <c:pt idx="330">
                  <c:v>22610</c:v>
                </c:pt>
                <c:pt idx="331">
                  <c:v>22858</c:v>
                </c:pt>
                <c:pt idx="332">
                  <c:v>21732</c:v>
                </c:pt>
                <c:pt idx="333">
                  <c:v>23017</c:v>
                </c:pt>
                <c:pt idx="334">
                  <c:v>17840</c:v>
                </c:pt>
                <c:pt idx="335">
                  <c:v>23326</c:v>
                </c:pt>
                <c:pt idx="336">
                  <c:v>24873</c:v>
                </c:pt>
                <c:pt idx="337">
                  <c:v>22938</c:v>
                </c:pt>
                <c:pt idx="338">
                  <c:v>24186</c:v>
                </c:pt>
                <c:pt idx="339">
                  <c:v>26447</c:v>
                </c:pt>
                <c:pt idx="340">
                  <c:v>26596</c:v>
                </c:pt>
                <c:pt idx="341">
                  <c:v>23679</c:v>
                </c:pt>
                <c:pt idx="342">
                  <c:v>18561</c:v>
                </c:pt>
                <c:pt idx="343">
                  <c:v>27748</c:v>
                </c:pt>
                <c:pt idx="344">
                  <c:v>23657</c:v>
                </c:pt>
                <c:pt idx="345">
                  <c:v>24271</c:v>
                </c:pt>
                <c:pt idx="346">
                  <c:v>24295</c:v>
                </c:pt>
                <c:pt idx="347">
                  <c:v>27119</c:v>
                </c:pt>
                <c:pt idx="348">
                  <c:v>22771</c:v>
                </c:pt>
                <c:pt idx="349">
                  <c:v>26268</c:v>
                </c:pt>
                <c:pt idx="350">
                  <c:v>31123</c:v>
                </c:pt>
                <c:pt idx="351">
                  <c:v>25693</c:v>
                </c:pt>
                <c:pt idx="352">
                  <c:v>24873</c:v>
                </c:pt>
                <c:pt idx="353">
                  <c:v>27815</c:v>
                </c:pt>
                <c:pt idx="354">
                  <c:v>22086</c:v>
                </c:pt>
                <c:pt idx="355">
                  <c:v>25321</c:v>
                </c:pt>
                <c:pt idx="356">
                  <c:v>25965</c:v>
                </c:pt>
                <c:pt idx="357">
                  <c:v>24741</c:v>
                </c:pt>
                <c:pt idx="358">
                  <c:v>27805</c:v>
                </c:pt>
                <c:pt idx="359">
                  <c:v>26059</c:v>
                </c:pt>
                <c:pt idx="360">
                  <c:v>29309</c:v>
                </c:pt>
                <c:pt idx="361">
                  <c:v>28074</c:v>
                </c:pt>
                <c:pt idx="362">
                  <c:v>24087</c:v>
                </c:pt>
                <c:pt idx="363">
                  <c:v>28563</c:v>
                </c:pt>
                <c:pt idx="364">
                  <c:v>31643</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489720</c:v>
                </c:pt>
                <c:pt idx="1">
                  <c:v>457834</c:v>
                </c:pt>
                <c:pt idx="2">
                  <c:v>434139</c:v>
                </c:pt>
                <c:pt idx="3">
                  <c:v>436884</c:v>
                </c:pt>
                <c:pt idx="4">
                  <c:v>414986</c:v>
                </c:pt>
                <c:pt idx="5">
                  <c:v>396156</c:v>
                </c:pt>
                <c:pt idx="6">
                  <c:v>438271</c:v>
                </c:pt>
                <c:pt idx="7">
                  <c:v>406732</c:v>
                </c:pt>
                <c:pt idx="8">
                  <c:v>412956</c:v>
                </c:pt>
                <c:pt idx="9">
                  <c:v>447847</c:v>
                </c:pt>
                <c:pt idx="10">
                  <c:v>471771</c:v>
                </c:pt>
                <c:pt idx="11">
                  <c:v>465583</c:v>
                </c:pt>
                <c:pt idx="12">
                  <c:v>454341</c:v>
                </c:pt>
                <c:pt idx="13">
                  <c:v>479882</c:v>
                </c:pt>
                <c:pt idx="14">
                  <c:v>501900</c:v>
                </c:pt>
                <c:pt idx="15">
                  <c:v>543480</c:v>
                </c:pt>
                <c:pt idx="16">
                  <c:v>540577</c:v>
                </c:pt>
                <c:pt idx="17">
                  <c:v>496552</c:v>
                </c:pt>
                <c:pt idx="18">
                  <c:v>529672</c:v>
                </c:pt>
                <c:pt idx="19">
                  <c:v>538235</c:v>
                </c:pt>
                <c:pt idx="20">
                  <c:v>527818</c:v>
                </c:pt>
                <c:pt idx="21">
                  <c:v>533284</c:v>
                </c:pt>
                <c:pt idx="22">
                  <c:v>520634</c:v>
                </c:pt>
                <c:pt idx="23">
                  <c:v>526046</c:v>
                </c:pt>
                <c:pt idx="24">
                  <c:v>484892</c:v>
                </c:pt>
                <c:pt idx="25">
                  <c:v>492940</c:v>
                </c:pt>
                <c:pt idx="26">
                  <c:v>509590</c:v>
                </c:pt>
                <c:pt idx="27">
                  <c:v>510875</c:v>
                </c:pt>
                <c:pt idx="28">
                  <c:v>522506</c:v>
                </c:pt>
                <c:pt idx="29">
                  <c:v>535273</c:v>
                </c:pt>
                <c:pt idx="30">
                  <c:v>545740</c:v>
                </c:pt>
                <c:pt idx="31">
                  <c:v>571048</c:v>
                </c:pt>
                <c:pt idx="32">
                  <c:v>526893</c:v>
                </c:pt>
                <c:pt idx="33">
                  <c:v>508643</c:v>
                </c:pt>
                <c:pt idx="34">
                  <c:v>498738</c:v>
                </c:pt>
                <c:pt idx="35">
                  <c:v>510113</c:v>
                </c:pt>
                <c:pt idx="36">
                  <c:v>524105</c:v>
                </c:pt>
                <c:pt idx="37">
                  <c:v>516963</c:v>
                </c:pt>
                <c:pt idx="38">
                  <c:v>466759</c:v>
                </c:pt>
                <c:pt idx="39">
                  <c:v>456472</c:v>
                </c:pt>
                <c:pt idx="40">
                  <c:v>453790</c:v>
                </c:pt>
                <c:pt idx="41">
                  <c:v>492372</c:v>
                </c:pt>
                <c:pt idx="42">
                  <c:v>472339</c:v>
                </c:pt>
                <c:pt idx="43">
                  <c:v>463323</c:v>
                </c:pt>
                <c:pt idx="44">
                  <c:v>448493</c:v>
                </c:pt>
                <c:pt idx="45">
                  <c:v>410727</c:v>
                </c:pt>
                <c:pt idx="46">
                  <c:v>400306</c:v>
                </c:pt>
                <c:pt idx="47">
                  <c:v>361879</c:v>
                </c:pt>
                <c:pt idx="48">
                  <c:v>401111</c:v>
                </c:pt>
                <c:pt idx="49">
                  <c:v>401314</c:v>
                </c:pt>
                <c:pt idx="50">
                  <c:v>402539</c:v>
                </c:pt>
                <c:pt idx="51">
                  <c:v>428602</c:v>
                </c:pt>
                <c:pt idx="52">
                  <c:v>437798</c:v>
                </c:pt>
                <c:pt idx="53">
                  <c:v>370806</c:v>
                </c:pt>
                <c:pt idx="54">
                  <c:v>336981</c:v>
                </c:pt>
                <c:pt idx="55">
                  <c:v>399576</c:v>
                </c:pt>
                <c:pt idx="56">
                  <c:v>410322</c:v>
                </c:pt>
                <c:pt idx="57">
                  <c:v>401930</c:v>
                </c:pt>
                <c:pt idx="58">
                  <c:v>382013</c:v>
                </c:pt>
                <c:pt idx="59">
                  <c:v>393829</c:v>
                </c:pt>
                <c:pt idx="60">
                  <c:v>355587</c:v>
                </c:pt>
                <c:pt idx="61">
                  <c:v>347049</c:v>
                </c:pt>
                <c:pt idx="62">
                  <c:v>368480</c:v>
                </c:pt>
                <c:pt idx="63">
                  <c:v>326658</c:v>
                </c:pt>
                <c:pt idx="64">
                  <c:v>340985</c:v>
                </c:pt>
                <c:pt idx="65">
                  <c:v>302974</c:v>
                </c:pt>
                <c:pt idx="66">
                  <c:v>333496</c:v>
                </c:pt>
                <c:pt idx="67">
                  <c:v>314481</c:v>
                </c:pt>
                <c:pt idx="68">
                  <c:v>314257</c:v>
                </c:pt>
                <c:pt idx="69">
                  <c:v>330740</c:v>
                </c:pt>
                <c:pt idx="70">
                  <c:v>334507</c:v>
                </c:pt>
                <c:pt idx="71">
                  <c:v>319665</c:v>
                </c:pt>
                <c:pt idx="72">
                  <c:v>348226</c:v>
                </c:pt>
                <c:pt idx="73">
                  <c:v>359003</c:v>
                </c:pt>
                <c:pt idx="74">
                  <c:v>320571</c:v>
                </c:pt>
                <c:pt idx="75">
                  <c:v>300505</c:v>
                </c:pt>
                <c:pt idx="76">
                  <c:v>327140</c:v>
                </c:pt>
                <c:pt idx="77">
                  <c:v>354348</c:v>
                </c:pt>
                <c:pt idx="78">
                  <c:v>352208</c:v>
                </c:pt>
                <c:pt idx="79">
                  <c:v>346913</c:v>
                </c:pt>
                <c:pt idx="80">
                  <c:v>341532</c:v>
                </c:pt>
                <c:pt idx="81">
                  <c:v>318326</c:v>
                </c:pt>
                <c:pt idx="82">
                  <c:v>304460</c:v>
                </c:pt>
                <c:pt idx="83">
                  <c:v>339996</c:v>
                </c:pt>
                <c:pt idx="84">
                  <c:v>336902</c:v>
                </c:pt>
                <c:pt idx="85">
                  <c:v>325769</c:v>
                </c:pt>
                <c:pt idx="86">
                  <c:v>342310</c:v>
                </c:pt>
                <c:pt idx="87">
                  <c:v>345805</c:v>
                </c:pt>
                <c:pt idx="88">
                  <c:v>286842</c:v>
                </c:pt>
                <c:pt idx="89">
                  <c:v>307876</c:v>
                </c:pt>
                <c:pt idx="90">
                  <c:v>336037</c:v>
                </c:pt>
                <c:pt idx="91">
                  <c:v>360210</c:v>
                </c:pt>
                <c:pt idx="92">
                  <c:v>376695</c:v>
                </c:pt>
                <c:pt idx="93">
                  <c:v>378226</c:v>
                </c:pt>
                <c:pt idx="94">
                  <c:v>339161</c:v>
                </c:pt>
                <c:pt idx="95">
                  <c:v>335213</c:v>
                </c:pt>
                <c:pt idx="96">
                  <c:v>305286</c:v>
                </c:pt>
                <c:pt idx="97">
                  <c:v>323899</c:v>
                </c:pt>
                <c:pt idx="98">
                  <c:v>342815</c:v>
                </c:pt>
                <c:pt idx="99">
                  <c:v>343251</c:v>
                </c:pt>
                <c:pt idx="100">
                  <c:v>319961</c:v>
                </c:pt>
                <c:pt idx="101">
                  <c:v>309085</c:v>
                </c:pt>
                <c:pt idx="102">
                  <c:v>282625</c:v>
                </c:pt>
                <c:pt idx="103">
                  <c:v>258205</c:v>
                </c:pt>
                <c:pt idx="104">
                  <c:v>320132</c:v>
                </c:pt>
                <c:pt idx="105">
                  <c:v>329198</c:v>
                </c:pt>
                <c:pt idx="106">
                  <c:v>329373</c:v>
                </c:pt>
                <c:pt idx="107">
                  <c:v>305522</c:v>
                </c:pt>
                <c:pt idx="108">
                  <c:v>277425</c:v>
                </c:pt>
                <c:pt idx="109">
                  <c:v>258837</c:v>
                </c:pt>
                <c:pt idx="110">
                  <c:v>246356</c:v>
                </c:pt>
                <c:pt idx="111">
                  <c:v>316032</c:v>
                </c:pt>
                <c:pt idx="112">
                  <c:v>335957</c:v>
                </c:pt>
                <c:pt idx="113">
                  <c:v>304851</c:v>
                </c:pt>
                <c:pt idx="114">
                  <c:v>307584</c:v>
                </c:pt>
                <c:pt idx="115">
                  <c:v>309638</c:v>
                </c:pt>
                <c:pt idx="116">
                  <c:v>248591</c:v>
                </c:pt>
                <c:pt idx="117">
                  <c:v>261656</c:v>
                </c:pt>
                <c:pt idx="118">
                  <c:v>293495</c:v>
                </c:pt>
                <c:pt idx="119">
                  <c:v>312725</c:v>
                </c:pt>
                <c:pt idx="120">
                  <c:v>330994</c:v>
                </c:pt>
                <c:pt idx="121">
                  <c:v>318048</c:v>
                </c:pt>
                <c:pt idx="122">
                  <c:v>303350</c:v>
                </c:pt>
                <c:pt idx="123">
                  <c:v>265840</c:v>
                </c:pt>
                <c:pt idx="124">
                  <c:v>264719</c:v>
                </c:pt>
                <c:pt idx="125">
                  <c:v>286910</c:v>
                </c:pt>
                <c:pt idx="126">
                  <c:v>290528</c:v>
                </c:pt>
                <c:pt idx="127">
                  <c:v>293888</c:v>
                </c:pt>
                <c:pt idx="128">
                  <c:v>279218</c:v>
                </c:pt>
                <c:pt idx="129">
                  <c:v>282145</c:v>
                </c:pt>
                <c:pt idx="130">
                  <c:v>242654</c:v>
                </c:pt>
                <c:pt idx="131">
                  <c:v>220374</c:v>
                </c:pt>
                <c:pt idx="132">
                  <c:v>254740</c:v>
                </c:pt>
                <c:pt idx="133">
                  <c:v>260928</c:v>
                </c:pt>
                <c:pt idx="134">
                  <c:v>260264</c:v>
                </c:pt>
                <c:pt idx="135">
                  <c:v>286595</c:v>
                </c:pt>
                <c:pt idx="136">
                  <c:v>267974</c:v>
                </c:pt>
                <c:pt idx="137">
                  <c:v>259553</c:v>
                </c:pt>
                <c:pt idx="138">
                  <c:v>246312</c:v>
                </c:pt>
                <c:pt idx="139">
                  <c:v>268670</c:v>
                </c:pt>
                <c:pt idx="140">
                  <c:v>234514</c:v>
                </c:pt>
                <c:pt idx="141">
                  <c:v>256430</c:v>
                </c:pt>
                <c:pt idx="142">
                  <c:v>251113</c:v>
                </c:pt>
                <c:pt idx="143">
                  <c:v>245338</c:v>
                </c:pt>
                <c:pt idx="144">
                  <c:v>238597</c:v>
                </c:pt>
                <c:pt idx="145">
                  <c:v>249608</c:v>
                </c:pt>
                <c:pt idx="146">
                  <c:v>237372</c:v>
                </c:pt>
                <c:pt idx="147">
                  <c:v>234263</c:v>
                </c:pt>
                <c:pt idx="148">
                  <c:v>270493</c:v>
                </c:pt>
                <c:pt idx="149">
                  <c:v>236667</c:v>
                </c:pt>
                <c:pt idx="150">
                  <c:v>229357</c:v>
                </c:pt>
                <c:pt idx="151">
                  <c:v>243362</c:v>
                </c:pt>
                <c:pt idx="152">
                  <c:v>249188</c:v>
                </c:pt>
                <c:pt idx="153">
                  <c:v>281337</c:v>
                </c:pt>
                <c:pt idx="154">
                  <c:v>272461</c:v>
                </c:pt>
                <c:pt idx="155">
                  <c:v>279614</c:v>
                </c:pt>
                <c:pt idx="156">
                  <c:v>264820</c:v>
                </c:pt>
                <c:pt idx="157">
                  <c:v>239217</c:v>
                </c:pt>
                <c:pt idx="158">
                  <c:v>236490</c:v>
                </c:pt>
                <c:pt idx="159">
                  <c:v>247790</c:v>
                </c:pt>
                <c:pt idx="160">
                  <c:v>246879</c:v>
                </c:pt>
                <c:pt idx="161">
                  <c:v>236697</c:v>
                </c:pt>
                <c:pt idx="162">
                  <c:v>276147</c:v>
                </c:pt>
                <c:pt idx="163">
                  <c:v>294971</c:v>
                </c:pt>
                <c:pt idx="164">
                  <c:v>279767</c:v>
                </c:pt>
                <c:pt idx="165">
                  <c:v>257909</c:v>
                </c:pt>
                <c:pt idx="166">
                  <c:v>243497</c:v>
                </c:pt>
                <c:pt idx="167">
                  <c:v>263017</c:v>
                </c:pt>
                <c:pt idx="168">
                  <c:v>282127</c:v>
                </c:pt>
                <c:pt idx="169">
                  <c:v>277660</c:v>
                </c:pt>
                <c:pt idx="170">
                  <c:v>251763</c:v>
                </c:pt>
                <c:pt idx="171">
                  <c:v>259513</c:v>
                </c:pt>
                <c:pt idx="172">
                  <c:v>243790</c:v>
                </c:pt>
                <c:pt idx="173">
                  <c:v>239181</c:v>
                </c:pt>
                <c:pt idx="174">
                  <c:v>243932</c:v>
                </c:pt>
                <c:pt idx="175">
                  <c:v>212139</c:v>
                </c:pt>
                <c:pt idx="176">
                  <c:v>258089</c:v>
                </c:pt>
                <c:pt idx="177">
                  <c:v>257149</c:v>
                </c:pt>
                <c:pt idx="178">
                  <c:v>234686</c:v>
                </c:pt>
                <c:pt idx="179">
                  <c:v>243396</c:v>
                </c:pt>
                <c:pt idx="180">
                  <c:v>244274</c:v>
                </c:pt>
                <c:pt idx="181">
                  <c:v>256789</c:v>
                </c:pt>
                <c:pt idx="182">
                  <c:v>264921</c:v>
                </c:pt>
                <c:pt idx="183">
                  <c:v>260576</c:v>
                </c:pt>
                <c:pt idx="184">
                  <c:v>269648</c:v>
                </c:pt>
                <c:pt idx="185">
                  <c:v>251531</c:v>
                </c:pt>
                <c:pt idx="186">
                  <c:v>243045</c:v>
                </c:pt>
                <c:pt idx="187">
                  <c:v>275415</c:v>
                </c:pt>
                <c:pt idx="188">
                  <c:v>320914</c:v>
                </c:pt>
                <c:pt idx="189">
                  <c:v>316950</c:v>
                </c:pt>
                <c:pt idx="190">
                  <c:v>322980</c:v>
                </c:pt>
                <c:pt idx="191">
                  <c:v>355508</c:v>
                </c:pt>
                <c:pt idx="192">
                  <c:v>336609</c:v>
                </c:pt>
                <c:pt idx="193">
                  <c:v>337031</c:v>
                </c:pt>
                <c:pt idx="194">
                  <c:v>321531</c:v>
                </c:pt>
                <c:pt idx="195">
                  <c:v>329499</c:v>
                </c:pt>
                <c:pt idx="196">
                  <c:v>327307</c:v>
                </c:pt>
                <c:pt idx="197">
                  <c:v>315483</c:v>
                </c:pt>
                <c:pt idx="198">
                  <c:v>316963</c:v>
                </c:pt>
                <c:pt idx="199">
                  <c:v>307944</c:v>
                </c:pt>
                <c:pt idx="200">
                  <c:v>301734</c:v>
                </c:pt>
                <c:pt idx="201">
                  <c:v>283302</c:v>
                </c:pt>
                <c:pt idx="202">
                  <c:v>310599</c:v>
                </c:pt>
                <c:pt idx="203">
                  <c:v>296790</c:v>
                </c:pt>
                <c:pt idx="204">
                  <c:v>306629</c:v>
                </c:pt>
                <c:pt idx="205">
                  <c:v>328346</c:v>
                </c:pt>
                <c:pt idx="206">
                  <c:v>344017</c:v>
                </c:pt>
                <c:pt idx="207">
                  <c:v>317681</c:v>
                </c:pt>
                <c:pt idx="208">
                  <c:v>291433</c:v>
                </c:pt>
                <c:pt idx="209">
                  <c:v>325752</c:v>
                </c:pt>
                <c:pt idx="210">
                  <c:v>344363</c:v>
                </c:pt>
                <c:pt idx="211">
                  <c:v>329323</c:v>
                </c:pt>
                <c:pt idx="212">
                  <c:v>332658</c:v>
                </c:pt>
                <c:pt idx="213">
                  <c:v>355676</c:v>
                </c:pt>
                <c:pt idx="214">
                  <c:v>350499</c:v>
                </c:pt>
                <c:pt idx="215">
                  <c:v>328506</c:v>
                </c:pt>
                <c:pt idx="216">
                  <c:v>342338</c:v>
                </c:pt>
                <c:pt idx="217">
                  <c:v>328780</c:v>
                </c:pt>
                <c:pt idx="218">
                  <c:v>329393</c:v>
                </c:pt>
                <c:pt idx="219">
                  <c:v>334671</c:v>
                </c:pt>
                <c:pt idx="220">
                  <c:v>334230</c:v>
                </c:pt>
                <c:pt idx="221">
                  <c:v>320514</c:v>
                </c:pt>
                <c:pt idx="222">
                  <c:v>299179</c:v>
                </c:pt>
                <c:pt idx="223">
                  <c:v>323561</c:v>
                </c:pt>
                <c:pt idx="224">
                  <c:v>339902</c:v>
                </c:pt>
                <c:pt idx="225">
                  <c:v>342522</c:v>
                </c:pt>
                <c:pt idx="226">
                  <c:v>311961</c:v>
                </c:pt>
                <c:pt idx="227">
                  <c:v>317081</c:v>
                </c:pt>
                <c:pt idx="228">
                  <c:v>315272</c:v>
                </c:pt>
                <c:pt idx="229">
                  <c:v>291642</c:v>
                </c:pt>
                <c:pt idx="230">
                  <c:v>335969</c:v>
                </c:pt>
                <c:pt idx="231">
                  <c:v>348982</c:v>
                </c:pt>
                <c:pt idx="232">
                  <c:v>347040</c:v>
                </c:pt>
                <c:pt idx="233">
                  <c:v>310255</c:v>
                </c:pt>
                <c:pt idx="234">
                  <c:v>263634</c:v>
                </c:pt>
                <c:pt idx="235">
                  <c:v>272217</c:v>
                </c:pt>
                <c:pt idx="236">
                  <c:v>278275</c:v>
                </c:pt>
                <c:pt idx="237">
                  <c:v>311186</c:v>
                </c:pt>
                <c:pt idx="238">
                  <c:v>327648</c:v>
                </c:pt>
                <c:pt idx="239">
                  <c:v>299157</c:v>
                </c:pt>
                <c:pt idx="240">
                  <c:v>341430</c:v>
                </c:pt>
                <c:pt idx="241">
                  <c:v>342726</c:v>
                </c:pt>
                <c:pt idx="242">
                  <c:v>329468</c:v>
                </c:pt>
                <c:pt idx="243">
                  <c:v>305649</c:v>
                </c:pt>
                <c:pt idx="244">
                  <c:v>332437</c:v>
                </c:pt>
                <c:pt idx="245">
                  <c:v>305598</c:v>
                </c:pt>
                <c:pt idx="246">
                  <c:v>262530</c:v>
                </c:pt>
                <c:pt idx="247">
                  <c:v>318894</c:v>
                </c:pt>
                <c:pt idx="248">
                  <c:v>318893</c:v>
                </c:pt>
                <c:pt idx="249">
                  <c:v>317637</c:v>
                </c:pt>
                <c:pt idx="250">
                  <c:v>314056</c:v>
                </c:pt>
                <c:pt idx="251">
                  <c:v>333183</c:v>
                </c:pt>
                <c:pt idx="252">
                  <c:v>351646</c:v>
                </c:pt>
                <c:pt idx="253">
                  <c:v>349119</c:v>
                </c:pt>
                <c:pt idx="254">
                  <c:v>373629</c:v>
                </c:pt>
                <c:pt idx="255">
                  <c:v>387988</c:v>
                </c:pt>
                <c:pt idx="256">
                  <c:v>318408</c:v>
                </c:pt>
                <c:pt idx="257">
                  <c:v>334007</c:v>
                </c:pt>
                <c:pt idx="258">
                  <c:v>405854</c:v>
                </c:pt>
                <c:pt idx="259">
                  <c:v>417960</c:v>
                </c:pt>
                <c:pt idx="260">
                  <c:v>416003</c:v>
                </c:pt>
                <c:pt idx="261">
                  <c:v>418962</c:v>
                </c:pt>
                <c:pt idx="262">
                  <c:v>413730</c:v>
                </c:pt>
                <c:pt idx="263">
                  <c:v>388282</c:v>
                </c:pt>
                <c:pt idx="264">
                  <c:v>358793</c:v>
                </c:pt>
                <c:pt idx="265">
                  <c:v>406328</c:v>
                </c:pt>
                <c:pt idx="266">
                  <c:v>396875</c:v>
                </c:pt>
                <c:pt idx="267">
                  <c:v>412278</c:v>
                </c:pt>
                <c:pt idx="268">
                  <c:v>428008</c:v>
                </c:pt>
                <c:pt idx="269">
                  <c:v>429164</c:v>
                </c:pt>
                <c:pt idx="270">
                  <c:v>434904</c:v>
                </c:pt>
                <c:pt idx="271">
                  <c:v>402925</c:v>
                </c:pt>
                <c:pt idx="272">
                  <c:v>426596</c:v>
                </c:pt>
                <c:pt idx="273">
                  <c:v>439683</c:v>
                </c:pt>
                <c:pt idx="274">
                  <c:v>438694</c:v>
                </c:pt>
                <c:pt idx="275">
                  <c:v>436221</c:v>
                </c:pt>
                <c:pt idx="276">
                  <c:v>386415</c:v>
                </c:pt>
                <c:pt idx="277">
                  <c:v>351245</c:v>
                </c:pt>
                <c:pt idx="278">
                  <c:v>410888</c:v>
                </c:pt>
                <c:pt idx="279">
                  <c:v>436706</c:v>
                </c:pt>
                <c:pt idx="280">
                  <c:v>467350</c:v>
                </c:pt>
                <c:pt idx="281">
                  <c:v>459993</c:v>
                </c:pt>
                <c:pt idx="282">
                  <c:v>467031</c:v>
                </c:pt>
                <c:pt idx="283">
                  <c:v>481332</c:v>
                </c:pt>
                <c:pt idx="284">
                  <c:v>466511</c:v>
                </c:pt>
                <c:pt idx="285">
                  <c:v>474670</c:v>
                </c:pt>
                <c:pt idx="286">
                  <c:v>478084</c:v>
                </c:pt>
                <c:pt idx="287">
                  <c:v>459114</c:v>
                </c:pt>
                <c:pt idx="288">
                  <c:v>483858</c:v>
                </c:pt>
                <c:pt idx="289">
                  <c:v>488337</c:v>
                </c:pt>
                <c:pt idx="290">
                  <c:v>478944</c:v>
                </c:pt>
                <c:pt idx="291">
                  <c:v>490227</c:v>
                </c:pt>
                <c:pt idx="292">
                  <c:v>435363</c:v>
                </c:pt>
                <c:pt idx="293">
                  <c:v>469993</c:v>
                </c:pt>
                <c:pt idx="294">
                  <c:v>471402</c:v>
                </c:pt>
                <c:pt idx="295">
                  <c:v>437692</c:v>
                </c:pt>
                <c:pt idx="296">
                  <c:v>426627</c:v>
                </c:pt>
                <c:pt idx="297">
                  <c:v>435120</c:v>
                </c:pt>
                <c:pt idx="298">
                  <c:v>397035</c:v>
                </c:pt>
                <c:pt idx="299">
                  <c:v>368440</c:v>
                </c:pt>
                <c:pt idx="300">
                  <c:v>407266</c:v>
                </c:pt>
                <c:pt idx="301">
                  <c:v>437057</c:v>
                </c:pt>
                <c:pt idx="302">
                  <c:v>410472</c:v>
                </c:pt>
                <c:pt idx="303">
                  <c:v>422378</c:v>
                </c:pt>
                <c:pt idx="304">
                  <c:v>423304</c:v>
                </c:pt>
                <c:pt idx="305">
                  <c:v>378574</c:v>
                </c:pt>
                <c:pt idx="306">
                  <c:v>376773</c:v>
                </c:pt>
                <c:pt idx="307">
                  <c:v>359267</c:v>
                </c:pt>
                <c:pt idx="308">
                  <c:v>367168</c:v>
                </c:pt>
                <c:pt idx="309">
                  <c:v>368604</c:v>
                </c:pt>
                <c:pt idx="310">
                  <c:v>387346</c:v>
                </c:pt>
                <c:pt idx="311">
                  <c:v>373591</c:v>
                </c:pt>
                <c:pt idx="312">
                  <c:v>360811</c:v>
                </c:pt>
                <c:pt idx="313">
                  <c:v>304390</c:v>
                </c:pt>
                <c:pt idx="314">
                  <c:v>375931</c:v>
                </c:pt>
                <c:pt idx="315">
                  <c:v>350967</c:v>
                </c:pt>
                <c:pt idx="316">
                  <c:v>304776</c:v>
                </c:pt>
                <c:pt idx="317">
                  <c:v>327473</c:v>
                </c:pt>
                <c:pt idx="318">
                  <c:v>331394</c:v>
                </c:pt>
                <c:pt idx="319">
                  <c:v>299655</c:v>
                </c:pt>
                <c:pt idx="320">
                  <c:v>294039</c:v>
                </c:pt>
                <c:pt idx="321">
                  <c:v>326587</c:v>
                </c:pt>
                <c:pt idx="322">
                  <c:v>312714</c:v>
                </c:pt>
                <c:pt idx="323">
                  <c:v>297896</c:v>
                </c:pt>
                <c:pt idx="324">
                  <c:v>308047</c:v>
                </c:pt>
                <c:pt idx="325">
                  <c:v>320562</c:v>
                </c:pt>
                <c:pt idx="326">
                  <c:v>299243</c:v>
                </c:pt>
                <c:pt idx="327">
                  <c:v>308916</c:v>
                </c:pt>
                <c:pt idx="328">
                  <c:v>311808</c:v>
                </c:pt>
                <c:pt idx="329">
                  <c:v>348919</c:v>
                </c:pt>
                <c:pt idx="330">
                  <c:v>345531</c:v>
                </c:pt>
                <c:pt idx="331">
                  <c:v>327687</c:v>
                </c:pt>
                <c:pt idx="332">
                  <c:v>322900</c:v>
                </c:pt>
                <c:pt idx="333">
                  <c:v>304187</c:v>
                </c:pt>
                <c:pt idx="334">
                  <c:v>291332</c:v>
                </c:pt>
                <c:pt idx="335">
                  <c:v>327025</c:v>
                </c:pt>
                <c:pt idx="336">
                  <c:v>331979</c:v>
                </c:pt>
                <c:pt idx="337">
                  <c:v>350592</c:v>
                </c:pt>
                <c:pt idx="338">
                  <c:v>330337</c:v>
                </c:pt>
                <c:pt idx="339">
                  <c:v>280737</c:v>
                </c:pt>
                <c:pt idx="340">
                  <c:v>291528</c:v>
                </c:pt>
                <c:pt idx="341">
                  <c:v>271256</c:v>
                </c:pt>
                <c:pt idx="342">
                  <c:v>278590</c:v>
                </c:pt>
                <c:pt idx="343">
                  <c:v>284445</c:v>
                </c:pt>
                <c:pt idx="344">
                  <c:v>298574</c:v>
                </c:pt>
                <c:pt idx="345">
                  <c:v>300576</c:v>
                </c:pt>
                <c:pt idx="346">
                  <c:v>255444</c:v>
                </c:pt>
                <c:pt idx="347">
                  <c:v>239934</c:v>
                </c:pt>
                <c:pt idx="348">
                  <c:v>255418</c:v>
                </c:pt>
                <c:pt idx="349">
                  <c:v>280054</c:v>
                </c:pt>
                <c:pt idx="350">
                  <c:v>274506</c:v>
                </c:pt>
                <c:pt idx="351">
                  <c:v>300996</c:v>
                </c:pt>
                <c:pt idx="352">
                  <c:v>331855</c:v>
                </c:pt>
                <c:pt idx="353">
                  <c:v>339216</c:v>
                </c:pt>
                <c:pt idx="354">
                  <c:v>288319</c:v>
                </c:pt>
                <c:pt idx="355">
                  <c:v>295291</c:v>
                </c:pt>
                <c:pt idx="356">
                  <c:v>319571</c:v>
                </c:pt>
                <c:pt idx="357">
                  <c:v>290029</c:v>
                </c:pt>
                <c:pt idx="358">
                  <c:v>336034</c:v>
                </c:pt>
                <c:pt idx="359">
                  <c:v>332196</c:v>
                </c:pt>
                <c:pt idx="360">
                  <c:v>337312</c:v>
                </c:pt>
                <c:pt idx="361">
                  <c:v>299105</c:v>
                </c:pt>
                <c:pt idx="362">
                  <c:v>357456</c:v>
                </c:pt>
                <c:pt idx="363">
                  <c:v>367649</c:v>
                </c:pt>
                <c:pt idx="364">
                  <c:v>41868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7583</c:v>
                </c:pt>
                <c:pt idx="1">
                  <c:v>18036</c:v>
                </c:pt>
                <c:pt idx="2">
                  <c:v>16877</c:v>
                </c:pt>
                <c:pt idx="3">
                  <c:v>17816</c:v>
                </c:pt>
                <c:pt idx="4">
                  <c:v>18968</c:v>
                </c:pt>
                <c:pt idx="5">
                  <c:v>18164</c:v>
                </c:pt>
                <c:pt idx="6">
                  <c:v>18283</c:v>
                </c:pt>
                <c:pt idx="7">
                  <c:v>17886</c:v>
                </c:pt>
                <c:pt idx="8">
                  <c:v>18075</c:v>
                </c:pt>
                <c:pt idx="9">
                  <c:v>19227</c:v>
                </c:pt>
                <c:pt idx="10">
                  <c:v>19489</c:v>
                </c:pt>
                <c:pt idx="11">
                  <c:v>19052</c:v>
                </c:pt>
                <c:pt idx="12">
                  <c:v>18374</c:v>
                </c:pt>
                <c:pt idx="13">
                  <c:v>18210</c:v>
                </c:pt>
                <c:pt idx="14">
                  <c:v>18296</c:v>
                </c:pt>
                <c:pt idx="15">
                  <c:v>17532</c:v>
                </c:pt>
                <c:pt idx="16">
                  <c:v>19352</c:v>
                </c:pt>
                <c:pt idx="17">
                  <c:v>20384</c:v>
                </c:pt>
                <c:pt idx="18">
                  <c:v>20641</c:v>
                </c:pt>
                <c:pt idx="19">
                  <c:v>20537</c:v>
                </c:pt>
                <c:pt idx="20">
                  <c:v>20485</c:v>
                </c:pt>
                <c:pt idx="21">
                  <c:v>20568</c:v>
                </c:pt>
                <c:pt idx="22">
                  <c:v>19573</c:v>
                </c:pt>
                <c:pt idx="23">
                  <c:v>20036</c:v>
                </c:pt>
                <c:pt idx="24">
                  <c:v>19710</c:v>
                </c:pt>
                <c:pt idx="25">
                  <c:v>19498</c:v>
                </c:pt>
                <c:pt idx="26">
                  <c:v>19742</c:v>
                </c:pt>
                <c:pt idx="27">
                  <c:v>19448</c:v>
                </c:pt>
                <c:pt idx="28">
                  <c:v>19274</c:v>
                </c:pt>
                <c:pt idx="29">
                  <c:v>19644</c:v>
                </c:pt>
                <c:pt idx="30">
                  <c:v>19461</c:v>
                </c:pt>
                <c:pt idx="31">
                  <c:v>19666</c:v>
                </c:pt>
                <c:pt idx="32">
                  <c:v>20424</c:v>
                </c:pt>
                <c:pt idx="33">
                  <c:v>19584</c:v>
                </c:pt>
                <c:pt idx="34">
                  <c:v>18930</c:v>
                </c:pt>
                <c:pt idx="35">
                  <c:v>18642</c:v>
                </c:pt>
                <c:pt idx="36">
                  <c:v>18252</c:v>
                </c:pt>
                <c:pt idx="37">
                  <c:v>18055</c:v>
                </c:pt>
                <c:pt idx="38">
                  <c:v>18933</c:v>
                </c:pt>
                <c:pt idx="39">
                  <c:v>19847</c:v>
                </c:pt>
                <c:pt idx="40">
                  <c:v>18794</c:v>
                </c:pt>
                <c:pt idx="41">
                  <c:v>18080</c:v>
                </c:pt>
                <c:pt idx="42">
                  <c:v>17580</c:v>
                </c:pt>
                <c:pt idx="43">
                  <c:v>17638</c:v>
                </c:pt>
                <c:pt idx="44">
                  <c:v>17332</c:v>
                </c:pt>
                <c:pt idx="45">
                  <c:v>18009</c:v>
                </c:pt>
                <c:pt idx="46">
                  <c:v>17781</c:v>
                </c:pt>
                <c:pt idx="47">
                  <c:v>17916</c:v>
                </c:pt>
                <c:pt idx="48">
                  <c:v>17748</c:v>
                </c:pt>
                <c:pt idx="49">
                  <c:v>17363</c:v>
                </c:pt>
                <c:pt idx="50">
                  <c:v>18988</c:v>
                </c:pt>
                <c:pt idx="51">
                  <c:v>19977</c:v>
                </c:pt>
                <c:pt idx="52">
                  <c:v>21596</c:v>
                </c:pt>
                <c:pt idx="53">
                  <c:v>21126</c:v>
                </c:pt>
                <c:pt idx="54">
                  <c:v>20043</c:v>
                </c:pt>
                <c:pt idx="55">
                  <c:v>18584</c:v>
                </c:pt>
                <c:pt idx="56">
                  <c:v>17307</c:v>
                </c:pt>
                <c:pt idx="57">
                  <c:v>17247</c:v>
                </c:pt>
                <c:pt idx="58">
                  <c:v>17922</c:v>
                </c:pt>
                <c:pt idx="59">
                  <c:v>19664</c:v>
                </c:pt>
                <c:pt idx="60">
                  <c:v>19658</c:v>
                </c:pt>
                <c:pt idx="61">
                  <c:v>17927</c:v>
                </c:pt>
                <c:pt idx="62">
                  <c:v>17963</c:v>
                </c:pt>
                <c:pt idx="63">
                  <c:v>18329</c:v>
                </c:pt>
                <c:pt idx="64">
                  <c:v>25679</c:v>
                </c:pt>
                <c:pt idx="65">
                  <c:v>20568</c:v>
                </c:pt>
                <c:pt idx="66">
                  <c:v>19995</c:v>
                </c:pt>
                <c:pt idx="67">
                  <c:v>19908</c:v>
                </c:pt>
                <c:pt idx="68">
                  <c:v>19535</c:v>
                </c:pt>
                <c:pt idx="69">
                  <c:v>20063</c:v>
                </c:pt>
                <c:pt idx="70">
                  <c:v>19381</c:v>
                </c:pt>
                <c:pt idx="71">
                  <c:v>18284</c:v>
                </c:pt>
                <c:pt idx="72">
                  <c:v>17245</c:v>
                </c:pt>
                <c:pt idx="73">
                  <c:v>17766</c:v>
                </c:pt>
                <c:pt idx="74">
                  <c:v>17985</c:v>
                </c:pt>
                <c:pt idx="75">
                  <c:v>17778</c:v>
                </c:pt>
                <c:pt idx="76">
                  <c:v>18109</c:v>
                </c:pt>
                <c:pt idx="77">
                  <c:v>18209</c:v>
                </c:pt>
                <c:pt idx="78">
                  <c:v>18197</c:v>
                </c:pt>
                <c:pt idx="79">
                  <c:v>17415</c:v>
                </c:pt>
                <c:pt idx="80">
                  <c:v>17950</c:v>
                </c:pt>
                <c:pt idx="81">
                  <c:v>17700</c:v>
                </c:pt>
                <c:pt idx="82">
                  <c:v>16894</c:v>
                </c:pt>
                <c:pt idx="83">
                  <c:v>17185</c:v>
                </c:pt>
                <c:pt idx="84">
                  <c:v>17721</c:v>
                </c:pt>
                <c:pt idx="85">
                  <c:v>17440</c:v>
                </c:pt>
                <c:pt idx="86">
                  <c:v>17638</c:v>
                </c:pt>
                <c:pt idx="87">
                  <c:v>18045</c:v>
                </c:pt>
                <c:pt idx="88">
                  <c:v>17411</c:v>
                </c:pt>
                <c:pt idx="89">
                  <c:v>16714</c:v>
                </c:pt>
                <c:pt idx="90">
                  <c:v>16227</c:v>
                </c:pt>
                <c:pt idx="91">
                  <c:v>16852</c:v>
                </c:pt>
                <c:pt idx="92">
                  <c:v>17645</c:v>
                </c:pt>
                <c:pt idx="93">
                  <c:v>17492</c:v>
                </c:pt>
                <c:pt idx="94">
                  <c:v>17831</c:v>
                </c:pt>
                <c:pt idx="95">
                  <c:v>18509</c:v>
                </c:pt>
                <c:pt idx="96">
                  <c:v>17979</c:v>
                </c:pt>
                <c:pt idx="97">
                  <c:v>18666</c:v>
                </c:pt>
                <c:pt idx="98">
                  <c:v>18336</c:v>
                </c:pt>
                <c:pt idx="99">
                  <c:v>18404</c:v>
                </c:pt>
                <c:pt idx="100">
                  <c:v>19123</c:v>
                </c:pt>
                <c:pt idx="101">
                  <c:v>19597</c:v>
                </c:pt>
                <c:pt idx="102">
                  <c:v>19589</c:v>
                </c:pt>
                <c:pt idx="103">
                  <c:v>19253</c:v>
                </c:pt>
                <c:pt idx="104">
                  <c:v>19066</c:v>
                </c:pt>
                <c:pt idx="105">
                  <c:v>18772</c:v>
                </c:pt>
                <c:pt idx="106">
                  <c:v>18638</c:v>
                </c:pt>
                <c:pt idx="107">
                  <c:v>18520</c:v>
                </c:pt>
                <c:pt idx="108">
                  <c:v>19036</c:v>
                </c:pt>
                <c:pt idx="109">
                  <c:v>19399</c:v>
                </c:pt>
                <c:pt idx="110">
                  <c:v>19313</c:v>
                </c:pt>
                <c:pt idx="111">
                  <c:v>19297</c:v>
                </c:pt>
                <c:pt idx="112">
                  <c:v>19010</c:v>
                </c:pt>
                <c:pt idx="113">
                  <c:v>18450</c:v>
                </c:pt>
                <c:pt idx="114">
                  <c:v>20123</c:v>
                </c:pt>
                <c:pt idx="115">
                  <c:v>20596</c:v>
                </c:pt>
                <c:pt idx="116">
                  <c:v>19889</c:v>
                </c:pt>
                <c:pt idx="117">
                  <c:v>19857</c:v>
                </c:pt>
                <c:pt idx="118">
                  <c:v>20424</c:v>
                </c:pt>
                <c:pt idx="119">
                  <c:v>20350</c:v>
                </c:pt>
                <c:pt idx="120">
                  <c:v>20701</c:v>
                </c:pt>
                <c:pt idx="121">
                  <c:v>20311</c:v>
                </c:pt>
                <c:pt idx="122">
                  <c:v>20434</c:v>
                </c:pt>
                <c:pt idx="123">
                  <c:v>19828</c:v>
                </c:pt>
                <c:pt idx="124">
                  <c:v>19573</c:v>
                </c:pt>
                <c:pt idx="125">
                  <c:v>21399</c:v>
                </c:pt>
                <c:pt idx="126">
                  <c:v>19330</c:v>
                </c:pt>
                <c:pt idx="127">
                  <c:v>19561</c:v>
                </c:pt>
                <c:pt idx="128">
                  <c:v>20056</c:v>
                </c:pt>
                <c:pt idx="129">
                  <c:v>20264</c:v>
                </c:pt>
                <c:pt idx="130">
                  <c:v>19925</c:v>
                </c:pt>
                <c:pt idx="131">
                  <c:v>19429</c:v>
                </c:pt>
                <c:pt idx="132">
                  <c:v>20631</c:v>
                </c:pt>
                <c:pt idx="133">
                  <c:v>20471</c:v>
                </c:pt>
                <c:pt idx="134">
                  <c:v>20870</c:v>
                </c:pt>
                <c:pt idx="135">
                  <c:v>20938</c:v>
                </c:pt>
                <c:pt idx="136">
                  <c:v>21829</c:v>
                </c:pt>
                <c:pt idx="137">
                  <c:v>21162</c:v>
                </c:pt>
                <c:pt idx="138">
                  <c:v>20354</c:v>
                </c:pt>
                <c:pt idx="139">
                  <c:v>21397</c:v>
                </c:pt>
                <c:pt idx="140">
                  <c:v>22592</c:v>
                </c:pt>
                <c:pt idx="141">
                  <c:v>22076</c:v>
                </c:pt>
                <c:pt idx="142">
                  <c:v>22379</c:v>
                </c:pt>
                <c:pt idx="143">
                  <c:v>22847</c:v>
                </c:pt>
                <c:pt idx="144">
                  <c:v>22715</c:v>
                </c:pt>
                <c:pt idx="145">
                  <c:v>21191</c:v>
                </c:pt>
                <c:pt idx="146">
                  <c:v>21329</c:v>
                </c:pt>
                <c:pt idx="147">
                  <c:v>20082</c:v>
                </c:pt>
                <c:pt idx="148">
                  <c:v>20556</c:v>
                </c:pt>
                <c:pt idx="149">
                  <c:v>21448</c:v>
                </c:pt>
                <c:pt idx="150">
                  <c:v>22293</c:v>
                </c:pt>
                <c:pt idx="151">
                  <c:v>21837</c:v>
                </c:pt>
                <c:pt idx="152">
                  <c:v>22545</c:v>
                </c:pt>
                <c:pt idx="153">
                  <c:v>23114</c:v>
                </c:pt>
                <c:pt idx="154">
                  <c:v>22499</c:v>
                </c:pt>
                <c:pt idx="155">
                  <c:v>22699</c:v>
                </c:pt>
                <c:pt idx="156">
                  <c:v>22200</c:v>
                </c:pt>
                <c:pt idx="157">
                  <c:v>22826</c:v>
                </c:pt>
                <c:pt idx="158">
                  <c:v>22206</c:v>
                </c:pt>
                <c:pt idx="159">
                  <c:v>21522</c:v>
                </c:pt>
                <c:pt idx="160">
                  <c:v>21743</c:v>
                </c:pt>
                <c:pt idx="161">
                  <c:v>20834</c:v>
                </c:pt>
                <c:pt idx="162">
                  <c:v>22009</c:v>
                </c:pt>
                <c:pt idx="163">
                  <c:v>23275</c:v>
                </c:pt>
                <c:pt idx="164">
                  <c:v>22318</c:v>
                </c:pt>
                <c:pt idx="165">
                  <c:v>23203</c:v>
                </c:pt>
                <c:pt idx="166">
                  <c:v>22890</c:v>
                </c:pt>
                <c:pt idx="167">
                  <c:v>22694</c:v>
                </c:pt>
                <c:pt idx="168">
                  <c:v>22560</c:v>
                </c:pt>
                <c:pt idx="169">
                  <c:v>22830</c:v>
                </c:pt>
                <c:pt idx="170">
                  <c:v>22357</c:v>
                </c:pt>
                <c:pt idx="171">
                  <c:v>22059</c:v>
                </c:pt>
                <c:pt idx="172">
                  <c:v>22306</c:v>
                </c:pt>
                <c:pt idx="173">
                  <c:v>23815</c:v>
                </c:pt>
                <c:pt idx="174">
                  <c:v>23536</c:v>
                </c:pt>
                <c:pt idx="175">
                  <c:v>23375</c:v>
                </c:pt>
                <c:pt idx="176">
                  <c:v>22743</c:v>
                </c:pt>
                <c:pt idx="177">
                  <c:v>23007</c:v>
                </c:pt>
                <c:pt idx="178">
                  <c:v>23011</c:v>
                </c:pt>
                <c:pt idx="179">
                  <c:v>22930</c:v>
                </c:pt>
                <c:pt idx="180">
                  <c:v>24247</c:v>
                </c:pt>
                <c:pt idx="181">
                  <c:v>24134</c:v>
                </c:pt>
                <c:pt idx="182">
                  <c:v>23650</c:v>
                </c:pt>
                <c:pt idx="183">
                  <c:v>22904</c:v>
                </c:pt>
                <c:pt idx="184">
                  <c:v>23893</c:v>
                </c:pt>
                <c:pt idx="185">
                  <c:v>23980</c:v>
                </c:pt>
                <c:pt idx="186">
                  <c:v>24356</c:v>
                </c:pt>
                <c:pt idx="187">
                  <c:v>25072</c:v>
                </c:pt>
                <c:pt idx="188">
                  <c:v>23689</c:v>
                </c:pt>
                <c:pt idx="189">
                  <c:v>22723</c:v>
                </c:pt>
                <c:pt idx="190">
                  <c:v>23591</c:v>
                </c:pt>
                <c:pt idx="191">
                  <c:v>23894</c:v>
                </c:pt>
                <c:pt idx="192">
                  <c:v>24043</c:v>
                </c:pt>
                <c:pt idx="193">
                  <c:v>24142</c:v>
                </c:pt>
                <c:pt idx="194">
                  <c:v>23223</c:v>
                </c:pt>
                <c:pt idx="195">
                  <c:v>23503</c:v>
                </c:pt>
                <c:pt idx="196">
                  <c:v>23115</c:v>
                </c:pt>
                <c:pt idx="197">
                  <c:v>22633</c:v>
                </c:pt>
                <c:pt idx="198">
                  <c:v>22873</c:v>
                </c:pt>
                <c:pt idx="199">
                  <c:v>23553</c:v>
                </c:pt>
                <c:pt idx="200">
                  <c:v>24175</c:v>
                </c:pt>
                <c:pt idx="201">
                  <c:v>23696</c:v>
                </c:pt>
                <c:pt idx="202">
                  <c:v>22076</c:v>
                </c:pt>
                <c:pt idx="203">
                  <c:v>22555</c:v>
                </c:pt>
                <c:pt idx="204">
                  <c:v>23150</c:v>
                </c:pt>
                <c:pt idx="205">
                  <c:v>24193</c:v>
                </c:pt>
                <c:pt idx="206">
                  <c:v>24919</c:v>
                </c:pt>
                <c:pt idx="207">
                  <c:v>25414</c:v>
                </c:pt>
                <c:pt idx="208">
                  <c:v>25279</c:v>
                </c:pt>
                <c:pt idx="209">
                  <c:v>24779</c:v>
                </c:pt>
                <c:pt idx="210">
                  <c:v>25569</c:v>
                </c:pt>
                <c:pt idx="211">
                  <c:v>25824</c:v>
                </c:pt>
                <c:pt idx="212">
                  <c:v>25723</c:v>
                </c:pt>
                <c:pt idx="213">
                  <c:v>26101</c:v>
                </c:pt>
                <c:pt idx="214">
                  <c:v>25834</c:v>
                </c:pt>
                <c:pt idx="215">
                  <c:v>24242</c:v>
                </c:pt>
                <c:pt idx="216">
                  <c:v>23347</c:v>
                </c:pt>
                <c:pt idx="217">
                  <c:v>25123</c:v>
                </c:pt>
                <c:pt idx="218">
                  <c:v>24957</c:v>
                </c:pt>
                <c:pt idx="219">
                  <c:v>24976</c:v>
                </c:pt>
                <c:pt idx="220">
                  <c:v>24988</c:v>
                </c:pt>
                <c:pt idx="221">
                  <c:v>24329</c:v>
                </c:pt>
                <c:pt idx="222">
                  <c:v>24604</c:v>
                </c:pt>
                <c:pt idx="223">
                  <c:v>25378</c:v>
                </c:pt>
                <c:pt idx="224">
                  <c:v>25203</c:v>
                </c:pt>
                <c:pt idx="225">
                  <c:v>23327</c:v>
                </c:pt>
                <c:pt idx="226">
                  <c:v>22681</c:v>
                </c:pt>
                <c:pt idx="227">
                  <c:v>23789</c:v>
                </c:pt>
                <c:pt idx="228">
                  <c:v>24681</c:v>
                </c:pt>
                <c:pt idx="229">
                  <c:v>24567</c:v>
                </c:pt>
                <c:pt idx="230">
                  <c:v>24177</c:v>
                </c:pt>
                <c:pt idx="231">
                  <c:v>23753</c:v>
                </c:pt>
                <c:pt idx="232">
                  <c:v>23975</c:v>
                </c:pt>
                <c:pt idx="233">
                  <c:v>24216</c:v>
                </c:pt>
                <c:pt idx="234">
                  <c:v>24271</c:v>
                </c:pt>
                <c:pt idx="235">
                  <c:v>23405</c:v>
                </c:pt>
                <c:pt idx="236">
                  <c:v>22130</c:v>
                </c:pt>
                <c:pt idx="237">
                  <c:v>24695</c:v>
                </c:pt>
                <c:pt idx="238">
                  <c:v>24854</c:v>
                </c:pt>
                <c:pt idx="239">
                  <c:v>23367</c:v>
                </c:pt>
                <c:pt idx="240">
                  <c:v>24816</c:v>
                </c:pt>
                <c:pt idx="241">
                  <c:v>24657</c:v>
                </c:pt>
                <c:pt idx="242">
                  <c:v>24948</c:v>
                </c:pt>
                <c:pt idx="243">
                  <c:v>25401</c:v>
                </c:pt>
                <c:pt idx="244">
                  <c:v>25040</c:v>
                </c:pt>
                <c:pt idx="245">
                  <c:v>25182</c:v>
                </c:pt>
                <c:pt idx="246">
                  <c:v>24457</c:v>
                </c:pt>
                <c:pt idx="247">
                  <c:v>24749</c:v>
                </c:pt>
                <c:pt idx="248">
                  <c:v>24533</c:v>
                </c:pt>
                <c:pt idx="249">
                  <c:v>24649</c:v>
                </c:pt>
                <c:pt idx="250">
                  <c:v>24886</c:v>
                </c:pt>
                <c:pt idx="251">
                  <c:v>22637</c:v>
                </c:pt>
                <c:pt idx="252">
                  <c:v>20879</c:v>
                </c:pt>
                <c:pt idx="253">
                  <c:v>20206</c:v>
                </c:pt>
                <c:pt idx="254">
                  <c:v>20894</c:v>
                </c:pt>
                <c:pt idx="255">
                  <c:v>21028</c:v>
                </c:pt>
                <c:pt idx="256">
                  <c:v>21459</c:v>
                </c:pt>
                <c:pt idx="257">
                  <c:v>24638</c:v>
                </c:pt>
                <c:pt idx="258">
                  <c:v>25122</c:v>
                </c:pt>
                <c:pt idx="259">
                  <c:v>25214</c:v>
                </c:pt>
                <c:pt idx="260">
                  <c:v>25476</c:v>
                </c:pt>
                <c:pt idx="261">
                  <c:v>24770</c:v>
                </c:pt>
                <c:pt idx="262">
                  <c:v>25492</c:v>
                </c:pt>
                <c:pt idx="263">
                  <c:v>25370</c:v>
                </c:pt>
                <c:pt idx="264">
                  <c:v>24935</c:v>
                </c:pt>
                <c:pt idx="265">
                  <c:v>24782</c:v>
                </c:pt>
                <c:pt idx="266">
                  <c:v>23759</c:v>
                </c:pt>
                <c:pt idx="267">
                  <c:v>23842</c:v>
                </c:pt>
                <c:pt idx="268">
                  <c:v>24363</c:v>
                </c:pt>
                <c:pt idx="269">
                  <c:v>23808</c:v>
                </c:pt>
                <c:pt idx="270">
                  <c:v>24996</c:v>
                </c:pt>
                <c:pt idx="271">
                  <c:v>25191</c:v>
                </c:pt>
                <c:pt idx="272">
                  <c:v>25839</c:v>
                </c:pt>
                <c:pt idx="273">
                  <c:v>25010</c:v>
                </c:pt>
                <c:pt idx="274">
                  <c:v>25459</c:v>
                </c:pt>
                <c:pt idx="275">
                  <c:v>25786</c:v>
                </c:pt>
                <c:pt idx="276">
                  <c:v>25821</c:v>
                </c:pt>
                <c:pt idx="277">
                  <c:v>24126</c:v>
                </c:pt>
                <c:pt idx="278">
                  <c:v>24352</c:v>
                </c:pt>
                <c:pt idx="279">
                  <c:v>25209</c:v>
                </c:pt>
                <c:pt idx="280">
                  <c:v>24831</c:v>
                </c:pt>
                <c:pt idx="281">
                  <c:v>24214</c:v>
                </c:pt>
                <c:pt idx="282">
                  <c:v>23056</c:v>
                </c:pt>
                <c:pt idx="283">
                  <c:v>23658</c:v>
                </c:pt>
                <c:pt idx="284">
                  <c:v>22964</c:v>
                </c:pt>
                <c:pt idx="285">
                  <c:v>24121</c:v>
                </c:pt>
                <c:pt idx="286">
                  <c:v>24007</c:v>
                </c:pt>
                <c:pt idx="287">
                  <c:v>23454</c:v>
                </c:pt>
                <c:pt idx="288">
                  <c:v>23227</c:v>
                </c:pt>
                <c:pt idx="289">
                  <c:v>23250</c:v>
                </c:pt>
                <c:pt idx="290">
                  <c:v>23598</c:v>
                </c:pt>
                <c:pt idx="291">
                  <c:v>24777</c:v>
                </c:pt>
                <c:pt idx="292">
                  <c:v>23788</c:v>
                </c:pt>
                <c:pt idx="293">
                  <c:v>25125</c:v>
                </c:pt>
                <c:pt idx="294">
                  <c:v>25973</c:v>
                </c:pt>
                <c:pt idx="295">
                  <c:v>25777</c:v>
                </c:pt>
                <c:pt idx="296">
                  <c:v>25817</c:v>
                </c:pt>
                <c:pt idx="297">
                  <c:v>25808</c:v>
                </c:pt>
                <c:pt idx="298">
                  <c:v>24832</c:v>
                </c:pt>
                <c:pt idx="299">
                  <c:v>24276</c:v>
                </c:pt>
                <c:pt idx="300">
                  <c:v>25492</c:v>
                </c:pt>
                <c:pt idx="301">
                  <c:v>25721</c:v>
                </c:pt>
                <c:pt idx="302">
                  <c:v>24895</c:v>
                </c:pt>
                <c:pt idx="303">
                  <c:v>23742</c:v>
                </c:pt>
                <c:pt idx="304">
                  <c:v>24442</c:v>
                </c:pt>
                <c:pt idx="305">
                  <c:v>24647</c:v>
                </c:pt>
                <c:pt idx="306">
                  <c:v>25554</c:v>
                </c:pt>
                <c:pt idx="307">
                  <c:v>25078</c:v>
                </c:pt>
                <c:pt idx="308">
                  <c:v>25402</c:v>
                </c:pt>
                <c:pt idx="309">
                  <c:v>24430</c:v>
                </c:pt>
                <c:pt idx="310">
                  <c:v>25005</c:v>
                </c:pt>
                <c:pt idx="311">
                  <c:v>24499</c:v>
                </c:pt>
                <c:pt idx="312">
                  <c:v>25067</c:v>
                </c:pt>
                <c:pt idx="313">
                  <c:v>24570</c:v>
                </c:pt>
                <c:pt idx="314">
                  <c:v>25381</c:v>
                </c:pt>
                <c:pt idx="315">
                  <c:v>25013</c:v>
                </c:pt>
                <c:pt idx="316">
                  <c:v>24977</c:v>
                </c:pt>
                <c:pt idx="317">
                  <c:v>25183</c:v>
                </c:pt>
                <c:pt idx="318">
                  <c:v>25274</c:v>
                </c:pt>
                <c:pt idx="319">
                  <c:v>24965</c:v>
                </c:pt>
                <c:pt idx="320">
                  <c:v>24790</c:v>
                </c:pt>
                <c:pt idx="321">
                  <c:v>24749</c:v>
                </c:pt>
                <c:pt idx="322">
                  <c:v>24440</c:v>
                </c:pt>
                <c:pt idx="323">
                  <c:v>24409</c:v>
                </c:pt>
                <c:pt idx="324">
                  <c:v>24423</c:v>
                </c:pt>
                <c:pt idx="325">
                  <c:v>24113</c:v>
                </c:pt>
                <c:pt idx="326">
                  <c:v>24065</c:v>
                </c:pt>
                <c:pt idx="327">
                  <c:v>23995</c:v>
                </c:pt>
                <c:pt idx="328">
                  <c:v>24182</c:v>
                </c:pt>
                <c:pt idx="329">
                  <c:v>24124</c:v>
                </c:pt>
                <c:pt idx="330">
                  <c:v>23914</c:v>
                </c:pt>
                <c:pt idx="331">
                  <c:v>24269</c:v>
                </c:pt>
                <c:pt idx="332">
                  <c:v>25400</c:v>
                </c:pt>
                <c:pt idx="333">
                  <c:v>25166</c:v>
                </c:pt>
                <c:pt idx="334">
                  <c:v>24763</c:v>
                </c:pt>
                <c:pt idx="335">
                  <c:v>24653</c:v>
                </c:pt>
                <c:pt idx="336">
                  <c:v>24758</c:v>
                </c:pt>
                <c:pt idx="337">
                  <c:v>24341</c:v>
                </c:pt>
                <c:pt idx="338">
                  <c:v>25057</c:v>
                </c:pt>
                <c:pt idx="339">
                  <c:v>24109</c:v>
                </c:pt>
                <c:pt idx="340">
                  <c:v>24234</c:v>
                </c:pt>
                <c:pt idx="341">
                  <c:v>23522</c:v>
                </c:pt>
                <c:pt idx="342">
                  <c:v>24416</c:v>
                </c:pt>
                <c:pt idx="343">
                  <c:v>23811</c:v>
                </c:pt>
                <c:pt idx="344">
                  <c:v>23028</c:v>
                </c:pt>
                <c:pt idx="345">
                  <c:v>23396</c:v>
                </c:pt>
                <c:pt idx="346">
                  <c:v>23656</c:v>
                </c:pt>
                <c:pt idx="347">
                  <c:v>23445</c:v>
                </c:pt>
                <c:pt idx="348">
                  <c:v>23839</c:v>
                </c:pt>
                <c:pt idx="349">
                  <c:v>24757</c:v>
                </c:pt>
                <c:pt idx="350">
                  <c:v>24496</c:v>
                </c:pt>
                <c:pt idx="351">
                  <c:v>23208</c:v>
                </c:pt>
                <c:pt idx="352">
                  <c:v>24113</c:v>
                </c:pt>
                <c:pt idx="353">
                  <c:v>24060</c:v>
                </c:pt>
                <c:pt idx="354">
                  <c:v>23927</c:v>
                </c:pt>
                <c:pt idx="355">
                  <c:v>23453</c:v>
                </c:pt>
                <c:pt idx="356">
                  <c:v>23971</c:v>
                </c:pt>
                <c:pt idx="357">
                  <c:v>23486</c:v>
                </c:pt>
                <c:pt idx="358">
                  <c:v>23484</c:v>
                </c:pt>
                <c:pt idx="359">
                  <c:v>22090</c:v>
                </c:pt>
                <c:pt idx="360">
                  <c:v>22995</c:v>
                </c:pt>
                <c:pt idx="361">
                  <c:v>22497</c:v>
                </c:pt>
                <c:pt idx="362">
                  <c:v>21687</c:v>
                </c:pt>
                <c:pt idx="363">
                  <c:v>21368</c:v>
                </c:pt>
                <c:pt idx="364">
                  <c:v>2004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1418</c:v>
                </c:pt>
                <c:pt idx="1">
                  <c:v>1423</c:v>
                </c:pt>
                <c:pt idx="2">
                  <c:v>1407</c:v>
                </c:pt>
                <c:pt idx="3">
                  <c:v>1404</c:v>
                </c:pt>
                <c:pt idx="4">
                  <c:v>1408</c:v>
                </c:pt>
                <c:pt idx="5">
                  <c:v>1418</c:v>
                </c:pt>
                <c:pt idx="6">
                  <c:v>1416</c:v>
                </c:pt>
                <c:pt idx="7">
                  <c:v>1424</c:v>
                </c:pt>
                <c:pt idx="8">
                  <c:v>1440</c:v>
                </c:pt>
                <c:pt idx="9">
                  <c:v>1434</c:v>
                </c:pt>
                <c:pt idx="10">
                  <c:v>1418</c:v>
                </c:pt>
                <c:pt idx="11">
                  <c:v>1391</c:v>
                </c:pt>
                <c:pt idx="12">
                  <c:v>1403</c:v>
                </c:pt>
                <c:pt idx="13">
                  <c:v>1385</c:v>
                </c:pt>
                <c:pt idx="14">
                  <c:v>1414</c:v>
                </c:pt>
                <c:pt idx="15">
                  <c:v>1415</c:v>
                </c:pt>
                <c:pt idx="16">
                  <c:v>1412</c:v>
                </c:pt>
                <c:pt idx="17">
                  <c:v>1380</c:v>
                </c:pt>
                <c:pt idx="18">
                  <c:v>1412</c:v>
                </c:pt>
                <c:pt idx="19">
                  <c:v>1420</c:v>
                </c:pt>
                <c:pt idx="20">
                  <c:v>1357</c:v>
                </c:pt>
                <c:pt idx="21">
                  <c:v>1417</c:v>
                </c:pt>
                <c:pt idx="22">
                  <c:v>1415</c:v>
                </c:pt>
                <c:pt idx="23">
                  <c:v>1419</c:v>
                </c:pt>
                <c:pt idx="24">
                  <c:v>1438</c:v>
                </c:pt>
                <c:pt idx="25">
                  <c:v>1441</c:v>
                </c:pt>
                <c:pt idx="26">
                  <c:v>1429</c:v>
                </c:pt>
                <c:pt idx="27">
                  <c:v>1415</c:v>
                </c:pt>
                <c:pt idx="28">
                  <c:v>1421</c:v>
                </c:pt>
                <c:pt idx="29">
                  <c:v>1379</c:v>
                </c:pt>
                <c:pt idx="30">
                  <c:v>1416</c:v>
                </c:pt>
                <c:pt idx="31">
                  <c:v>1414</c:v>
                </c:pt>
                <c:pt idx="32">
                  <c:v>563</c:v>
                </c:pt>
                <c:pt idx="33">
                  <c:v>561</c:v>
                </c:pt>
                <c:pt idx="34">
                  <c:v>357</c:v>
                </c:pt>
                <c:pt idx="35">
                  <c:v>498</c:v>
                </c:pt>
                <c:pt idx="36">
                  <c:v>518</c:v>
                </c:pt>
                <c:pt idx="37">
                  <c:v>506</c:v>
                </c:pt>
                <c:pt idx="38">
                  <c:v>518</c:v>
                </c:pt>
                <c:pt idx="39">
                  <c:v>519</c:v>
                </c:pt>
                <c:pt idx="40">
                  <c:v>534</c:v>
                </c:pt>
                <c:pt idx="41">
                  <c:v>510</c:v>
                </c:pt>
                <c:pt idx="42">
                  <c:v>516</c:v>
                </c:pt>
                <c:pt idx="43">
                  <c:v>533</c:v>
                </c:pt>
                <c:pt idx="44">
                  <c:v>522</c:v>
                </c:pt>
                <c:pt idx="45">
                  <c:v>522</c:v>
                </c:pt>
                <c:pt idx="46">
                  <c:v>1047</c:v>
                </c:pt>
                <c:pt idx="47">
                  <c:v>1426</c:v>
                </c:pt>
                <c:pt idx="48">
                  <c:v>1419</c:v>
                </c:pt>
                <c:pt idx="49">
                  <c:v>1402</c:v>
                </c:pt>
                <c:pt idx="50">
                  <c:v>1384</c:v>
                </c:pt>
                <c:pt idx="51">
                  <c:v>1396</c:v>
                </c:pt>
                <c:pt idx="52">
                  <c:v>1411</c:v>
                </c:pt>
                <c:pt idx="53">
                  <c:v>1429</c:v>
                </c:pt>
                <c:pt idx="54">
                  <c:v>1433</c:v>
                </c:pt>
                <c:pt idx="55">
                  <c:v>1404</c:v>
                </c:pt>
                <c:pt idx="56">
                  <c:v>1402</c:v>
                </c:pt>
                <c:pt idx="57">
                  <c:v>1424</c:v>
                </c:pt>
                <c:pt idx="58">
                  <c:v>1394</c:v>
                </c:pt>
                <c:pt idx="59">
                  <c:v>1412</c:v>
                </c:pt>
                <c:pt idx="60">
                  <c:v>1413</c:v>
                </c:pt>
                <c:pt idx="61">
                  <c:v>1418</c:v>
                </c:pt>
                <c:pt idx="62">
                  <c:v>1347</c:v>
                </c:pt>
                <c:pt idx="63">
                  <c:v>1304</c:v>
                </c:pt>
                <c:pt idx="64">
                  <c:v>1427</c:v>
                </c:pt>
                <c:pt idx="65">
                  <c:v>1438</c:v>
                </c:pt>
                <c:pt idx="66">
                  <c:v>1423</c:v>
                </c:pt>
                <c:pt idx="67">
                  <c:v>1403</c:v>
                </c:pt>
                <c:pt idx="68">
                  <c:v>1376</c:v>
                </c:pt>
                <c:pt idx="69">
                  <c:v>1416</c:v>
                </c:pt>
                <c:pt idx="70">
                  <c:v>1421</c:v>
                </c:pt>
                <c:pt idx="71">
                  <c:v>1350</c:v>
                </c:pt>
                <c:pt idx="72">
                  <c:v>1321</c:v>
                </c:pt>
                <c:pt idx="73">
                  <c:v>1336</c:v>
                </c:pt>
                <c:pt idx="74">
                  <c:v>1352</c:v>
                </c:pt>
                <c:pt idx="75">
                  <c:v>1323</c:v>
                </c:pt>
                <c:pt idx="76">
                  <c:v>1415</c:v>
                </c:pt>
                <c:pt idx="77">
                  <c:v>1423</c:v>
                </c:pt>
                <c:pt idx="78">
                  <c:v>1345</c:v>
                </c:pt>
                <c:pt idx="79">
                  <c:v>1330</c:v>
                </c:pt>
                <c:pt idx="80">
                  <c:v>1391</c:v>
                </c:pt>
                <c:pt idx="81">
                  <c:v>1406</c:v>
                </c:pt>
                <c:pt idx="82">
                  <c:v>1420</c:v>
                </c:pt>
                <c:pt idx="83">
                  <c:v>1334</c:v>
                </c:pt>
                <c:pt idx="84">
                  <c:v>1269</c:v>
                </c:pt>
                <c:pt idx="85">
                  <c:v>1262</c:v>
                </c:pt>
                <c:pt idx="86">
                  <c:v>1325</c:v>
                </c:pt>
                <c:pt idx="87">
                  <c:v>1347</c:v>
                </c:pt>
                <c:pt idx="88">
                  <c:v>1359</c:v>
                </c:pt>
                <c:pt idx="89">
                  <c:v>1375</c:v>
                </c:pt>
                <c:pt idx="90">
                  <c:v>1359</c:v>
                </c:pt>
                <c:pt idx="91">
                  <c:v>1296</c:v>
                </c:pt>
                <c:pt idx="92">
                  <c:v>1284</c:v>
                </c:pt>
                <c:pt idx="93">
                  <c:v>1307</c:v>
                </c:pt>
                <c:pt idx="94">
                  <c:v>1269</c:v>
                </c:pt>
                <c:pt idx="95">
                  <c:v>1247</c:v>
                </c:pt>
                <c:pt idx="96">
                  <c:v>1257</c:v>
                </c:pt>
                <c:pt idx="97">
                  <c:v>1298</c:v>
                </c:pt>
                <c:pt idx="98">
                  <c:v>1279</c:v>
                </c:pt>
                <c:pt idx="99">
                  <c:v>1384</c:v>
                </c:pt>
                <c:pt idx="100">
                  <c:v>1301</c:v>
                </c:pt>
                <c:pt idx="101">
                  <c:v>1337</c:v>
                </c:pt>
                <c:pt idx="102">
                  <c:v>1388</c:v>
                </c:pt>
                <c:pt idx="103">
                  <c:v>1417</c:v>
                </c:pt>
                <c:pt idx="104">
                  <c:v>1382</c:v>
                </c:pt>
                <c:pt idx="105">
                  <c:v>1403</c:v>
                </c:pt>
                <c:pt idx="106">
                  <c:v>1347</c:v>
                </c:pt>
                <c:pt idx="107">
                  <c:v>1348</c:v>
                </c:pt>
                <c:pt idx="108">
                  <c:v>1344</c:v>
                </c:pt>
                <c:pt idx="109">
                  <c:v>1432</c:v>
                </c:pt>
                <c:pt idx="110">
                  <c:v>1338</c:v>
                </c:pt>
                <c:pt idx="111">
                  <c:v>1229</c:v>
                </c:pt>
                <c:pt idx="112">
                  <c:v>1335</c:v>
                </c:pt>
                <c:pt idx="113">
                  <c:v>1278</c:v>
                </c:pt>
                <c:pt idx="114">
                  <c:v>1283</c:v>
                </c:pt>
                <c:pt idx="115">
                  <c:v>1402</c:v>
                </c:pt>
                <c:pt idx="116">
                  <c:v>1297</c:v>
                </c:pt>
                <c:pt idx="117">
                  <c:v>1381</c:v>
                </c:pt>
                <c:pt idx="118">
                  <c:v>1401</c:v>
                </c:pt>
                <c:pt idx="119">
                  <c:v>1401</c:v>
                </c:pt>
                <c:pt idx="120">
                  <c:v>1259</c:v>
                </c:pt>
                <c:pt idx="121">
                  <c:v>1399</c:v>
                </c:pt>
                <c:pt idx="122">
                  <c:v>1399</c:v>
                </c:pt>
                <c:pt idx="123">
                  <c:v>1299</c:v>
                </c:pt>
                <c:pt idx="124">
                  <c:v>1266</c:v>
                </c:pt>
                <c:pt idx="125">
                  <c:v>1214</c:v>
                </c:pt>
                <c:pt idx="126">
                  <c:v>1295</c:v>
                </c:pt>
                <c:pt idx="127">
                  <c:v>1154</c:v>
                </c:pt>
                <c:pt idx="128">
                  <c:v>1259</c:v>
                </c:pt>
                <c:pt idx="129">
                  <c:v>1385</c:v>
                </c:pt>
                <c:pt idx="130">
                  <c:v>1403</c:v>
                </c:pt>
                <c:pt idx="131">
                  <c:v>1410</c:v>
                </c:pt>
                <c:pt idx="132">
                  <c:v>1385</c:v>
                </c:pt>
                <c:pt idx="133">
                  <c:v>1413</c:v>
                </c:pt>
                <c:pt idx="134">
                  <c:v>1411</c:v>
                </c:pt>
                <c:pt idx="135">
                  <c:v>1380</c:v>
                </c:pt>
                <c:pt idx="136">
                  <c:v>1325</c:v>
                </c:pt>
                <c:pt idx="137">
                  <c:v>1299</c:v>
                </c:pt>
                <c:pt idx="138">
                  <c:v>1226</c:v>
                </c:pt>
                <c:pt idx="139">
                  <c:v>1233</c:v>
                </c:pt>
                <c:pt idx="140">
                  <c:v>1396</c:v>
                </c:pt>
                <c:pt idx="141">
                  <c:v>1360</c:v>
                </c:pt>
                <c:pt idx="142">
                  <c:v>1366</c:v>
                </c:pt>
                <c:pt idx="143">
                  <c:v>1414</c:v>
                </c:pt>
                <c:pt idx="144">
                  <c:v>1406</c:v>
                </c:pt>
                <c:pt idx="145">
                  <c:v>1368</c:v>
                </c:pt>
                <c:pt idx="146">
                  <c:v>1289</c:v>
                </c:pt>
                <c:pt idx="147">
                  <c:v>1325</c:v>
                </c:pt>
                <c:pt idx="148">
                  <c:v>1386</c:v>
                </c:pt>
                <c:pt idx="149">
                  <c:v>1374</c:v>
                </c:pt>
                <c:pt idx="150">
                  <c:v>1365</c:v>
                </c:pt>
                <c:pt idx="151">
                  <c:v>-3</c:v>
                </c:pt>
                <c:pt idx="152">
                  <c:v>-2</c:v>
                </c:pt>
                <c:pt idx="153">
                  <c:v>-3</c:v>
                </c:pt>
                <c:pt idx="154">
                  <c:v>-2</c:v>
                </c:pt>
                <c:pt idx="155">
                  <c:v>-4</c:v>
                </c:pt>
                <c:pt idx="156">
                  <c:v>0</c:v>
                </c:pt>
                <c:pt idx="157">
                  <c:v>-2</c:v>
                </c:pt>
                <c:pt idx="158">
                  <c:v>-3</c:v>
                </c:pt>
                <c:pt idx="159">
                  <c:v>-2</c:v>
                </c:pt>
                <c:pt idx="160">
                  <c:v>0</c:v>
                </c:pt>
                <c:pt idx="161">
                  <c:v>20</c:v>
                </c:pt>
                <c:pt idx="162">
                  <c:v>31</c:v>
                </c:pt>
                <c:pt idx="163">
                  <c:v>33</c:v>
                </c:pt>
                <c:pt idx="164">
                  <c:v>38</c:v>
                </c:pt>
                <c:pt idx="165">
                  <c:v>47</c:v>
                </c:pt>
                <c:pt idx="166">
                  <c:v>-74</c:v>
                </c:pt>
                <c:pt idx="167">
                  <c:v>-76</c:v>
                </c:pt>
                <c:pt idx="168">
                  <c:v>-69</c:v>
                </c:pt>
                <c:pt idx="169">
                  <c:v>-76</c:v>
                </c:pt>
                <c:pt idx="170">
                  <c:v>-75</c:v>
                </c:pt>
                <c:pt idx="171">
                  <c:v>-2</c:v>
                </c:pt>
                <c:pt idx="172">
                  <c:v>-3</c:v>
                </c:pt>
                <c:pt idx="173">
                  <c:v>-3</c:v>
                </c:pt>
                <c:pt idx="174">
                  <c:v>-2</c:v>
                </c:pt>
                <c:pt idx="175">
                  <c:v>3</c:v>
                </c:pt>
                <c:pt idx="176">
                  <c:v>-3</c:v>
                </c:pt>
                <c:pt idx="177">
                  <c:v>458</c:v>
                </c:pt>
                <c:pt idx="178">
                  <c:v>1018</c:v>
                </c:pt>
                <c:pt idx="179">
                  <c:v>1414</c:v>
                </c:pt>
                <c:pt idx="180">
                  <c:v>1421</c:v>
                </c:pt>
                <c:pt idx="181">
                  <c:v>1416</c:v>
                </c:pt>
                <c:pt idx="182">
                  <c:v>1431</c:v>
                </c:pt>
                <c:pt idx="183">
                  <c:v>1424</c:v>
                </c:pt>
                <c:pt idx="184">
                  <c:v>1401</c:v>
                </c:pt>
                <c:pt idx="185">
                  <c:v>1411</c:v>
                </c:pt>
                <c:pt idx="186">
                  <c:v>-3</c:v>
                </c:pt>
                <c:pt idx="187">
                  <c:v>1465</c:v>
                </c:pt>
                <c:pt idx="188">
                  <c:v>1427</c:v>
                </c:pt>
                <c:pt idx="189">
                  <c:v>1434</c:v>
                </c:pt>
                <c:pt idx="190">
                  <c:v>1416</c:v>
                </c:pt>
                <c:pt idx="191">
                  <c:v>1352</c:v>
                </c:pt>
                <c:pt idx="192">
                  <c:v>1395</c:v>
                </c:pt>
                <c:pt idx="193">
                  <c:v>1425</c:v>
                </c:pt>
                <c:pt idx="194">
                  <c:v>1431</c:v>
                </c:pt>
                <c:pt idx="195">
                  <c:v>1417</c:v>
                </c:pt>
                <c:pt idx="196">
                  <c:v>1380</c:v>
                </c:pt>
                <c:pt idx="197">
                  <c:v>1425</c:v>
                </c:pt>
                <c:pt idx="198">
                  <c:v>1379</c:v>
                </c:pt>
                <c:pt idx="199">
                  <c:v>1403</c:v>
                </c:pt>
                <c:pt idx="200">
                  <c:v>1385</c:v>
                </c:pt>
                <c:pt idx="201">
                  <c:v>1414</c:v>
                </c:pt>
                <c:pt idx="202">
                  <c:v>1411</c:v>
                </c:pt>
                <c:pt idx="203">
                  <c:v>1413</c:v>
                </c:pt>
                <c:pt idx="204">
                  <c:v>1428</c:v>
                </c:pt>
                <c:pt idx="205">
                  <c:v>1405</c:v>
                </c:pt>
                <c:pt idx="206">
                  <c:v>1424</c:v>
                </c:pt>
                <c:pt idx="207">
                  <c:v>1423</c:v>
                </c:pt>
                <c:pt idx="208">
                  <c:v>1420</c:v>
                </c:pt>
                <c:pt idx="209">
                  <c:v>1422</c:v>
                </c:pt>
                <c:pt idx="210">
                  <c:v>1425</c:v>
                </c:pt>
                <c:pt idx="211">
                  <c:v>1424</c:v>
                </c:pt>
                <c:pt idx="212">
                  <c:v>1433</c:v>
                </c:pt>
                <c:pt idx="213">
                  <c:v>1417</c:v>
                </c:pt>
                <c:pt idx="214">
                  <c:v>1419</c:v>
                </c:pt>
                <c:pt idx="215">
                  <c:v>1427</c:v>
                </c:pt>
                <c:pt idx="216">
                  <c:v>1449</c:v>
                </c:pt>
                <c:pt idx="217">
                  <c:v>1434</c:v>
                </c:pt>
                <c:pt idx="218">
                  <c:v>1407</c:v>
                </c:pt>
                <c:pt idx="219">
                  <c:v>1424</c:v>
                </c:pt>
                <c:pt idx="220">
                  <c:v>1437</c:v>
                </c:pt>
                <c:pt idx="221">
                  <c:v>1443</c:v>
                </c:pt>
                <c:pt idx="222">
                  <c:v>1456</c:v>
                </c:pt>
                <c:pt idx="223">
                  <c:v>1433</c:v>
                </c:pt>
                <c:pt idx="224">
                  <c:v>1432</c:v>
                </c:pt>
                <c:pt idx="225">
                  <c:v>1419</c:v>
                </c:pt>
                <c:pt idx="226">
                  <c:v>1418</c:v>
                </c:pt>
                <c:pt idx="227">
                  <c:v>1421</c:v>
                </c:pt>
                <c:pt idx="228">
                  <c:v>1410</c:v>
                </c:pt>
                <c:pt idx="229">
                  <c:v>1408</c:v>
                </c:pt>
                <c:pt idx="230">
                  <c:v>1418</c:v>
                </c:pt>
                <c:pt idx="231">
                  <c:v>1424</c:v>
                </c:pt>
                <c:pt idx="232">
                  <c:v>1429</c:v>
                </c:pt>
                <c:pt idx="233">
                  <c:v>1409</c:v>
                </c:pt>
                <c:pt idx="234">
                  <c:v>1389</c:v>
                </c:pt>
                <c:pt idx="235">
                  <c:v>1354</c:v>
                </c:pt>
                <c:pt idx="236">
                  <c:v>1365</c:v>
                </c:pt>
                <c:pt idx="237">
                  <c:v>1420</c:v>
                </c:pt>
                <c:pt idx="238">
                  <c:v>1418</c:v>
                </c:pt>
                <c:pt idx="239">
                  <c:v>1404</c:v>
                </c:pt>
                <c:pt idx="240">
                  <c:v>1369</c:v>
                </c:pt>
                <c:pt idx="241">
                  <c:v>1417</c:v>
                </c:pt>
                <c:pt idx="242">
                  <c:v>1424</c:v>
                </c:pt>
                <c:pt idx="243">
                  <c:v>1435</c:v>
                </c:pt>
                <c:pt idx="244">
                  <c:v>1425</c:v>
                </c:pt>
                <c:pt idx="245">
                  <c:v>1428</c:v>
                </c:pt>
                <c:pt idx="246">
                  <c:v>1419</c:v>
                </c:pt>
                <c:pt idx="247">
                  <c:v>1415</c:v>
                </c:pt>
                <c:pt idx="248">
                  <c:v>1422</c:v>
                </c:pt>
                <c:pt idx="249">
                  <c:v>1434</c:v>
                </c:pt>
                <c:pt idx="250">
                  <c:v>1439</c:v>
                </c:pt>
                <c:pt idx="251">
                  <c:v>1429</c:v>
                </c:pt>
                <c:pt idx="252">
                  <c:v>1417</c:v>
                </c:pt>
                <c:pt idx="253">
                  <c:v>1412</c:v>
                </c:pt>
                <c:pt idx="254">
                  <c:v>1361</c:v>
                </c:pt>
                <c:pt idx="255">
                  <c:v>1353</c:v>
                </c:pt>
                <c:pt idx="256">
                  <c:v>1412</c:v>
                </c:pt>
                <c:pt idx="257">
                  <c:v>1421</c:v>
                </c:pt>
                <c:pt idx="258">
                  <c:v>1434</c:v>
                </c:pt>
                <c:pt idx="259">
                  <c:v>1447</c:v>
                </c:pt>
                <c:pt idx="260">
                  <c:v>1451</c:v>
                </c:pt>
                <c:pt idx="261">
                  <c:v>1443</c:v>
                </c:pt>
                <c:pt idx="262">
                  <c:v>1435</c:v>
                </c:pt>
                <c:pt idx="263">
                  <c:v>1412</c:v>
                </c:pt>
                <c:pt idx="264">
                  <c:v>1428</c:v>
                </c:pt>
                <c:pt idx="265">
                  <c:v>1416</c:v>
                </c:pt>
                <c:pt idx="266">
                  <c:v>1408</c:v>
                </c:pt>
                <c:pt idx="267">
                  <c:v>1426</c:v>
                </c:pt>
                <c:pt idx="268">
                  <c:v>1406</c:v>
                </c:pt>
                <c:pt idx="269">
                  <c:v>1371</c:v>
                </c:pt>
                <c:pt idx="270">
                  <c:v>1409</c:v>
                </c:pt>
                <c:pt idx="271">
                  <c:v>1413</c:v>
                </c:pt>
                <c:pt idx="272">
                  <c:v>1419</c:v>
                </c:pt>
                <c:pt idx="273">
                  <c:v>1429</c:v>
                </c:pt>
                <c:pt idx="274">
                  <c:v>1405</c:v>
                </c:pt>
                <c:pt idx="275">
                  <c:v>1387</c:v>
                </c:pt>
                <c:pt idx="276">
                  <c:v>1434</c:v>
                </c:pt>
                <c:pt idx="277">
                  <c:v>1460</c:v>
                </c:pt>
                <c:pt idx="278">
                  <c:v>1445</c:v>
                </c:pt>
                <c:pt idx="279">
                  <c:v>1420</c:v>
                </c:pt>
                <c:pt idx="280">
                  <c:v>1433</c:v>
                </c:pt>
                <c:pt idx="281">
                  <c:v>1437</c:v>
                </c:pt>
                <c:pt idx="282">
                  <c:v>1443</c:v>
                </c:pt>
                <c:pt idx="283">
                  <c:v>1444</c:v>
                </c:pt>
                <c:pt idx="284">
                  <c:v>1439</c:v>
                </c:pt>
                <c:pt idx="285">
                  <c:v>1439</c:v>
                </c:pt>
                <c:pt idx="286">
                  <c:v>1482</c:v>
                </c:pt>
                <c:pt idx="287">
                  <c:v>1444</c:v>
                </c:pt>
                <c:pt idx="288">
                  <c:v>1406</c:v>
                </c:pt>
                <c:pt idx="289">
                  <c:v>1409</c:v>
                </c:pt>
                <c:pt idx="290">
                  <c:v>1400</c:v>
                </c:pt>
                <c:pt idx="291">
                  <c:v>1388</c:v>
                </c:pt>
                <c:pt idx="292">
                  <c:v>1372</c:v>
                </c:pt>
                <c:pt idx="293">
                  <c:v>1403</c:v>
                </c:pt>
                <c:pt idx="294">
                  <c:v>1434</c:v>
                </c:pt>
                <c:pt idx="295">
                  <c:v>1411</c:v>
                </c:pt>
                <c:pt idx="296">
                  <c:v>1411</c:v>
                </c:pt>
                <c:pt idx="297">
                  <c:v>1426</c:v>
                </c:pt>
                <c:pt idx="298">
                  <c:v>1419</c:v>
                </c:pt>
                <c:pt idx="299">
                  <c:v>1437</c:v>
                </c:pt>
                <c:pt idx="300">
                  <c:v>1443</c:v>
                </c:pt>
                <c:pt idx="301">
                  <c:v>1426</c:v>
                </c:pt>
                <c:pt idx="302">
                  <c:v>1381</c:v>
                </c:pt>
                <c:pt idx="303">
                  <c:v>1433</c:v>
                </c:pt>
                <c:pt idx="304">
                  <c:v>1424</c:v>
                </c:pt>
                <c:pt idx="305">
                  <c:v>1434</c:v>
                </c:pt>
                <c:pt idx="306">
                  <c:v>1442</c:v>
                </c:pt>
                <c:pt idx="307">
                  <c:v>1386</c:v>
                </c:pt>
                <c:pt idx="308">
                  <c:v>1386</c:v>
                </c:pt>
                <c:pt idx="309">
                  <c:v>1414</c:v>
                </c:pt>
                <c:pt idx="310">
                  <c:v>1432</c:v>
                </c:pt>
                <c:pt idx="311">
                  <c:v>1424</c:v>
                </c:pt>
                <c:pt idx="312">
                  <c:v>1423</c:v>
                </c:pt>
                <c:pt idx="313">
                  <c:v>1366</c:v>
                </c:pt>
                <c:pt idx="314">
                  <c:v>1411</c:v>
                </c:pt>
                <c:pt idx="315">
                  <c:v>1404</c:v>
                </c:pt>
                <c:pt idx="316">
                  <c:v>1428</c:v>
                </c:pt>
                <c:pt idx="317">
                  <c:v>1426</c:v>
                </c:pt>
                <c:pt idx="318">
                  <c:v>1426</c:v>
                </c:pt>
                <c:pt idx="319">
                  <c:v>1416</c:v>
                </c:pt>
                <c:pt idx="320">
                  <c:v>1418</c:v>
                </c:pt>
                <c:pt idx="321">
                  <c:v>1418</c:v>
                </c:pt>
                <c:pt idx="322">
                  <c:v>1419</c:v>
                </c:pt>
                <c:pt idx="323">
                  <c:v>1426</c:v>
                </c:pt>
                <c:pt idx="324">
                  <c:v>1429</c:v>
                </c:pt>
                <c:pt idx="325">
                  <c:v>1417</c:v>
                </c:pt>
                <c:pt idx="326">
                  <c:v>1424</c:v>
                </c:pt>
                <c:pt idx="327">
                  <c:v>1428</c:v>
                </c:pt>
                <c:pt idx="328">
                  <c:v>1429</c:v>
                </c:pt>
                <c:pt idx="329">
                  <c:v>1427</c:v>
                </c:pt>
                <c:pt idx="330">
                  <c:v>1419</c:v>
                </c:pt>
                <c:pt idx="331">
                  <c:v>1422</c:v>
                </c:pt>
                <c:pt idx="332">
                  <c:v>1431</c:v>
                </c:pt>
                <c:pt idx="333">
                  <c:v>1428</c:v>
                </c:pt>
                <c:pt idx="334">
                  <c:v>1439</c:v>
                </c:pt>
                <c:pt idx="335">
                  <c:v>1421</c:v>
                </c:pt>
                <c:pt idx="336">
                  <c:v>1432</c:v>
                </c:pt>
                <c:pt idx="337">
                  <c:v>1445</c:v>
                </c:pt>
                <c:pt idx="338">
                  <c:v>1434</c:v>
                </c:pt>
                <c:pt idx="339">
                  <c:v>1443</c:v>
                </c:pt>
                <c:pt idx="340">
                  <c:v>471</c:v>
                </c:pt>
                <c:pt idx="341">
                  <c:v>516</c:v>
                </c:pt>
                <c:pt idx="342">
                  <c:v>550</c:v>
                </c:pt>
                <c:pt idx="343">
                  <c:v>548</c:v>
                </c:pt>
                <c:pt idx="344">
                  <c:v>611</c:v>
                </c:pt>
                <c:pt idx="345">
                  <c:v>610</c:v>
                </c:pt>
                <c:pt idx="346">
                  <c:v>840</c:v>
                </c:pt>
                <c:pt idx="347">
                  <c:v>1409</c:v>
                </c:pt>
                <c:pt idx="348">
                  <c:v>1430</c:v>
                </c:pt>
                <c:pt idx="349">
                  <c:v>1420</c:v>
                </c:pt>
                <c:pt idx="350">
                  <c:v>1422</c:v>
                </c:pt>
                <c:pt idx="351">
                  <c:v>1406</c:v>
                </c:pt>
                <c:pt idx="352">
                  <c:v>1412</c:v>
                </c:pt>
                <c:pt idx="353">
                  <c:v>1408</c:v>
                </c:pt>
                <c:pt idx="354">
                  <c:v>1424</c:v>
                </c:pt>
                <c:pt idx="355">
                  <c:v>1424</c:v>
                </c:pt>
                <c:pt idx="356">
                  <c:v>1411</c:v>
                </c:pt>
                <c:pt idx="357">
                  <c:v>1405</c:v>
                </c:pt>
                <c:pt idx="358">
                  <c:v>1413</c:v>
                </c:pt>
                <c:pt idx="359">
                  <c:v>1413</c:v>
                </c:pt>
                <c:pt idx="360">
                  <c:v>1415</c:v>
                </c:pt>
                <c:pt idx="361">
                  <c:v>1432</c:v>
                </c:pt>
                <c:pt idx="362">
                  <c:v>1429</c:v>
                </c:pt>
                <c:pt idx="363">
                  <c:v>1386</c:v>
                </c:pt>
                <c:pt idx="364">
                  <c:v>1363</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38631</c:v>
                </c:pt>
                <c:pt idx="1">
                  <c:v>117859</c:v>
                </c:pt>
                <c:pt idx="2">
                  <c:v>112219</c:v>
                </c:pt>
                <c:pt idx="3">
                  <c:v>138505</c:v>
                </c:pt>
                <c:pt idx="4">
                  <c:v>138917</c:v>
                </c:pt>
                <c:pt idx="5">
                  <c:v>136751</c:v>
                </c:pt>
                <c:pt idx="6">
                  <c:v>154082</c:v>
                </c:pt>
                <c:pt idx="7">
                  <c:v>151828</c:v>
                </c:pt>
                <c:pt idx="8">
                  <c:v>144743</c:v>
                </c:pt>
                <c:pt idx="9">
                  <c:v>150886</c:v>
                </c:pt>
                <c:pt idx="10">
                  <c:v>157792</c:v>
                </c:pt>
                <c:pt idx="11">
                  <c:v>128899</c:v>
                </c:pt>
                <c:pt idx="12">
                  <c:v>95666</c:v>
                </c:pt>
                <c:pt idx="13">
                  <c:v>114017</c:v>
                </c:pt>
                <c:pt idx="14">
                  <c:v>115017</c:v>
                </c:pt>
                <c:pt idx="15">
                  <c:v>124899</c:v>
                </c:pt>
                <c:pt idx="16">
                  <c:v>97598</c:v>
                </c:pt>
                <c:pt idx="17">
                  <c:v>89641</c:v>
                </c:pt>
                <c:pt idx="18">
                  <c:v>89319</c:v>
                </c:pt>
                <c:pt idx="19">
                  <c:v>88873</c:v>
                </c:pt>
                <c:pt idx="20">
                  <c:v>89070</c:v>
                </c:pt>
                <c:pt idx="21">
                  <c:v>89438</c:v>
                </c:pt>
                <c:pt idx="22">
                  <c:v>94338</c:v>
                </c:pt>
                <c:pt idx="23">
                  <c:v>115162</c:v>
                </c:pt>
                <c:pt idx="24">
                  <c:v>84567</c:v>
                </c:pt>
                <c:pt idx="25">
                  <c:v>86140</c:v>
                </c:pt>
                <c:pt idx="26">
                  <c:v>80320</c:v>
                </c:pt>
                <c:pt idx="27">
                  <c:v>79530</c:v>
                </c:pt>
                <c:pt idx="28">
                  <c:v>84166</c:v>
                </c:pt>
                <c:pt idx="29">
                  <c:v>100076</c:v>
                </c:pt>
                <c:pt idx="30">
                  <c:v>111219</c:v>
                </c:pt>
                <c:pt idx="31">
                  <c:v>117168</c:v>
                </c:pt>
                <c:pt idx="32">
                  <c:v>101437</c:v>
                </c:pt>
                <c:pt idx="33">
                  <c:v>102405</c:v>
                </c:pt>
                <c:pt idx="34">
                  <c:v>116290</c:v>
                </c:pt>
                <c:pt idx="35">
                  <c:v>150281</c:v>
                </c:pt>
                <c:pt idx="36">
                  <c:v>167938</c:v>
                </c:pt>
                <c:pt idx="37">
                  <c:v>135945</c:v>
                </c:pt>
                <c:pt idx="38">
                  <c:v>125936</c:v>
                </c:pt>
                <c:pt idx="39">
                  <c:v>124356</c:v>
                </c:pt>
                <c:pt idx="40">
                  <c:v>155742</c:v>
                </c:pt>
                <c:pt idx="41">
                  <c:v>198968</c:v>
                </c:pt>
                <c:pt idx="42">
                  <c:v>218337</c:v>
                </c:pt>
                <c:pt idx="43">
                  <c:v>235327</c:v>
                </c:pt>
                <c:pt idx="44">
                  <c:v>224020</c:v>
                </c:pt>
                <c:pt idx="45">
                  <c:v>199800</c:v>
                </c:pt>
                <c:pt idx="46">
                  <c:v>203923</c:v>
                </c:pt>
                <c:pt idx="47">
                  <c:v>196906</c:v>
                </c:pt>
                <c:pt idx="48">
                  <c:v>205096</c:v>
                </c:pt>
                <c:pt idx="49">
                  <c:v>196541</c:v>
                </c:pt>
                <c:pt idx="50">
                  <c:v>178444</c:v>
                </c:pt>
                <c:pt idx="51">
                  <c:v>168644</c:v>
                </c:pt>
                <c:pt idx="52">
                  <c:v>158079</c:v>
                </c:pt>
                <c:pt idx="53">
                  <c:v>151211</c:v>
                </c:pt>
                <c:pt idx="54">
                  <c:v>152785</c:v>
                </c:pt>
                <c:pt idx="55">
                  <c:v>195918</c:v>
                </c:pt>
                <c:pt idx="56">
                  <c:v>199001</c:v>
                </c:pt>
                <c:pt idx="57">
                  <c:v>199810</c:v>
                </c:pt>
                <c:pt idx="58">
                  <c:v>198972</c:v>
                </c:pt>
                <c:pt idx="59">
                  <c:v>214084</c:v>
                </c:pt>
                <c:pt idx="60">
                  <c:v>224302</c:v>
                </c:pt>
                <c:pt idx="61">
                  <c:v>225812</c:v>
                </c:pt>
                <c:pt idx="62">
                  <c:v>230819</c:v>
                </c:pt>
                <c:pt idx="63">
                  <c:v>226199</c:v>
                </c:pt>
                <c:pt idx="64">
                  <c:v>227548</c:v>
                </c:pt>
                <c:pt idx="65">
                  <c:v>212060</c:v>
                </c:pt>
                <c:pt idx="66">
                  <c:v>217201</c:v>
                </c:pt>
                <c:pt idx="67">
                  <c:v>206048</c:v>
                </c:pt>
                <c:pt idx="68">
                  <c:v>214107</c:v>
                </c:pt>
                <c:pt idx="69">
                  <c:v>255034</c:v>
                </c:pt>
                <c:pt idx="70">
                  <c:v>256863</c:v>
                </c:pt>
                <c:pt idx="71">
                  <c:v>263637</c:v>
                </c:pt>
                <c:pt idx="72">
                  <c:v>270290</c:v>
                </c:pt>
                <c:pt idx="73">
                  <c:v>277852</c:v>
                </c:pt>
                <c:pt idx="74">
                  <c:v>257871</c:v>
                </c:pt>
                <c:pt idx="75">
                  <c:v>256091</c:v>
                </c:pt>
                <c:pt idx="76">
                  <c:v>264283</c:v>
                </c:pt>
                <c:pt idx="77">
                  <c:v>261056</c:v>
                </c:pt>
                <c:pt idx="78">
                  <c:v>252030</c:v>
                </c:pt>
                <c:pt idx="79">
                  <c:v>259797</c:v>
                </c:pt>
                <c:pt idx="80">
                  <c:v>269043</c:v>
                </c:pt>
                <c:pt idx="81">
                  <c:v>244286</c:v>
                </c:pt>
                <c:pt idx="82">
                  <c:v>259145</c:v>
                </c:pt>
                <c:pt idx="83">
                  <c:v>274288</c:v>
                </c:pt>
                <c:pt idx="84">
                  <c:v>268642</c:v>
                </c:pt>
                <c:pt idx="85">
                  <c:v>254548</c:v>
                </c:pt>
                <c:pt idx="86">
                  <c:v>271913</c:v>
                </c:pt>
                <c:pt idx="87">
                  <c:v>284399</c:v>
                </c:pt>
                <c:pt idx="88">
                  <c:v>257193</c:v>
                </c:pt>
                <c:pt idx="89">
                  <c:v>271279</c:v>
                </c:pt>
                <c:pt idx="90">
                  <c:v>267930</c:v>
                </c:pt>
                <c:pt idx="91">
                  <c:v>258349</c:v>
                </c:pt>
                <c:pt idx="92">
                  <c:v>264915</c:v>
                </c:pt>
                <c:pt idx="93">
                  <c:v>269235</c:v>
                </c:pt>
                <c:pt idx="94">
                  <c:v>273536</c:v>
                </c:pt>
                <c:pt idx="95">
                  <c:v>279103</c:v>
                </c:pt>
                <c:pt idx="96">
                  <c:v>269344</c:v>
                </c:pt>
                <c:pt idx="97">
                  <c:v>292320</c:v>
                </c:pt>
                <c:pt idx="98">
                  <c:v>296942</c:v>
                </c:pt>
                <c:pt idx="99">
                  <c:v>280085</c:v>
                </c:pt>
                <c:pt idx="100">
                  <c:v>264942</c:v>
                </c:pt>
                <c:pt idx="101">
                  <c:v>268105</c:v>
                </c:pt>
                <c:pt idx="102">
                  <c:v>248021</c:v>
                </c:pt>
                <c:pt idx="103">
                  <c:v>232500</c:v>
                </c:pt>
                <c:pt idx="104">
                  <c:v>262743</c:v>
                </c:pt>
                <c:pt idx="105">
                  <c:v>276145</c:v>
                </c:pt>
                <c:pt idx="106">
                  <c:v>270269</c:v>
                </c:pt>
                <c:pt idx="107">
                  <c:v>270296</c:v>
                </c:pt>
                <c:pt idx="108">
                  <c:v>265326</c:v>
                </c:pt>
                <c:pt idx="109">
                  <c:v>251495</c:v>
                </c:pt>
                <c:pt idx="110">
                  <c:v>244979</c:v>
                </c:pt>
                <c:pt idx="111">
                  <c:v>255329</c:v>
                </c:pt>
                <c:pt idx="112">
                  <c:v>264162</c:v>
                </c:pt>
                <c:pt idx="113">
                  <c:v>264108</c:v>
                </c:pt>
                <c:pt idx="114">
                  <c:v>244785</c:v>
                </c:pt>
                <c:pt idx="115">
                  <c:v>263053</c:v>
                </c:pt>
                <c:pt idx="116">
                  <c:v>251759</c:v>
                </c:pt>
                <c:pt idx="117">
                  <c:v>257323</c:v>
                </c:pt>
                <c:pt idx="118">
                  <c:v>271397</c:v>
                </c:pt>
                <c:pt idx="119">
                  <c:v>269135</c:v>
                </c:pt>
                <c:pt idx="120">
                  <c:v>271555</c:v>
                </c:pt>
                <c:pt idx="121">
                  <c:v>262274</c:v>
                </c:pt>
                <c:pt idx="122">
                  <c:v>264994</c:v>
                </c:pt>
                <c:pt idx="123">
                  <c:v>271335</c:v>
                </c:pt>
                <c:pt idx="124">
                  <c:v>261868</c:v>
                </c:pt>
                <c:pt idx="125">
                  <c:v>272658</c:v>
                </c:pt>
                <c:pt idx="126">
                  <c:v>284429</c:v>
                </c:pt>
                <c:pt idx="127">
                  <c:v>275290</c:v>
                </c:pt>
                <c:pt idx="128">
                  <c:v>295013</c:v>
                </c:pt>
                <c:pt idx="129">
                  <c:v>278590</c:v>
                </c:pt>
                <c:pt idx="130">
                  <c:v>258894</c:v>
                </c:pt>
                <c:pt idx="131">
                  <c:v>210191</c:v>
                </c:pt>
                <c:pt idx="132">
                  <c:v>237369</c:v>
                </c:pt>
                <c:pt idx="133">
                  <c:v>235454</c:v>
                </c:pt>
                <c:pt idx="134">
                  <c:v>225637</c:v>
                </c:pt>
                <c:pt idx="135">
                  <c:v>229006</c:v>
                </c:pt>
                <c:pt idx="136">
                  <c:v>223845</c:v>
                </c:pt>
                <c:pt idx="137">
                  <c:v>226746</c:v>
                </c:pt>
                <c:pt idx="138">
                  <c:v>215467</c:v>
                </c:pt>
                <c:pt idx="139">
                  <c:v>224823</c:v>
                </c:pt>
                <c:pt idx="140">
                  <c:v>211824</c:v>
                </c:pt>
                <c:pt idx="141">
                  <c:v>209555</c:v>
                </c:pt>
                <c:pt idx="142">
                  <c:v>206820</c:v>
                </c:pt>
                <c:pt idx="143">
                  <c:v>188295</c:v>
                </c:pt>
                <c:pt idx="144">
                  <c:v>178729</c:v>
                </c:pt>
                <c:pt idx="145">
                  <c:v>185518</c:v>
                </c:pt>
                <c:pt idx="146">
                  <c:v>189591</c:v>
                </c:pt>
                <c:pt idx="147">
                  <c:v>179301</c:v>
                </c:pt>
                <c:pt idx="148">
                  <c:v>187424</c:v>
                </c:pt>
                <c:pt idx="149">
                  <c:v>187040</c:v>
                </c:pt>
                <c:pt idx="150">
                  <c:v>179216</c:v>
                </c:pt>
                <c:pt idx="151">
                  <c:v>175708</c:v>
                </c:pt>
                <c:pt idx="152">
                  <c:v>174317</c:v>
                </c:pt>
                <c:pt idx="153">
                  <c:v>182431</c:v>
                </c:pt>
                <c:pt idx="154">
                  <c:v>187616</c:v>
                </c:pt>
                <c:pt idx="155">
                  <c:v>195307</c:v>
                </c:pt>
                <c:pt idx="156">
                  <c:v>180600</c:v>
                </c:pt>
                <c:pt idx="157">
                  <c:v>165782</c:v>
                </c:pt>
                <c:pt idx="158">
                  <c:v>164707</c:v>
                </c:pt>
                <c:pt idx="159">
                  <c:v>168826</c:v>
                </c:pt>
                <c:pt idx="160">
                  <c:v>169798</c:v>
                </c:pt>
                <c:pt idx="161">
                  <c:v>163442</c:v>
                </c:pt>
                <c:pt idx="162">
                  <c:v>144505</c:v>
                </c:pt>
                <c:pt idx="163">
                  <c:v>156170</c:v>
                </c:pt>
                <c:pt idx="164">
                  <c:v>166674</c:v>
                </c:pt>
                <c:pt idx="165">
                  <c:v>149959</c:v>
                </c:pt>
                <c:pt idx="166">
                  <c:v>141929</c:v>
                </c:pt>
                <c:pt idx="167">
                  <c:v>144468</c:v>
                </c:pt>
                <c:pt idx="168">
                  <c:v>164932</c:v>
                </c:pt>
                <c:pt idx="169">
                  <c:v>175143</c:v>
                </c:pt>
                <c:pt idx="170">
                  <c:v>167176</c:v>
                </c:pt>
                <c:pt idx="171">
                  <c:v>164309</c:v>
                </c:pt>
                <c:pt idx="172">
                  <c:v>156935</c:v>
                </c:pt>
                <c:pt idx="173">
                  <c:v>163337</c:v>
                </c:pt>
                <c:pt idx="174">
                  <c:v>163706</c:v>
                </c:pt>
                <c:pt idx="175">
                  <c:v>156079</c:v>
                </c:pt>
                <c:pt idx="176">
                  <c:v>169379</c:v>
                </c:pt>
                <c:pt idx="177">
                  <c:v>194098</c:v>
                </c:pt>
                <c:pt idx="178">
                  <c:v>202105</c:v>
                </c:pt>
                <c:pt idx="179">
                  <c:v>163142</c:v>
                </c:pt>
                <c:pt idx="180">
                  <c:v>196336</c:v>
                </c:pt>
                <c:pt idx="181">
                  <c:v>216178</c:v>
                </c:pt>
                <c:pt idx="182">
                  <c:v>200310</c:v>
                </c:pt>
                <c:pt idx="183">
                  <c:v>222006</c:v>
                </c:pt>
                <c:pt idx="184">
                  <c:v>213876</c:v>
                </c:pt>
                <c:pt idx="185">
                  <c:v>223712</c:v>
                </c:pt>
                <c:pt idx="186">
                  <c:v>210189</c:v>
                </c:pt>
                <c:pt idx="187">
                  <c:v>198919</c:v>
                </c:pt>
                <c:pt idx="188">
                  <c:v>222161</c:v>
                </c:pt>
                <c:pt idx="189">
                  <c:v>235258</c:v>
                </c:pt>
                <c:pt idx="190">
                  <c:v>258047</c:v>
                </c:pt>
                <c:pt idx="191">
                  <c:v>252500</c:v>
                </c:pt>
                <c:pt idx="192">
                  <c:v>226409</c:v>
                </c:pt>
                <c:pt idx="193">
                  <c:v>193613</c:v>
                </c:pt>
                <c:pt idx="194">
                  <c:v>187031</c:v>
                </c:pt>
                <c:pt idx="195">
                  <c:v>237078</c:v>
                </c:pt>
                <c:pt idx="196">
                  <c:v>226753</c:v>
                </c:pt>
                <c:pt idx="197">
                  <c:v>227443</c:v>
                </c:pt>
                <c:pt idx="198">
                  <c:v>234400</c:v>
                </c:pt>
                <c:pt idx="199">
                  <c:v>222886</c:v>
                </c:pt>
                <c:pt idx="200">
                  <c:v>195282</c:v>
                </c:pt>
                <c:pt idx="201">
                  <c:v>181385</c:v>
                </c:pt>
                <c:pt idx="202">
                  <c:v>216857</c:v>
                </c:pt>
                <c:pt idx="203">
                  <c:v>218424</c:v>
                </c:pt>
                <c:pt idx="204">
                  <c:v>222705</c:v>
                </c:pt>
                <c:pt idx="205">
                  <c:v>276744</c:v>
                </c:pt>
                <c:pt idx="206">
                  <c:v>260529</c:v>
                </c:pt>
                <c:pt idx="207">
                  <c:v>175147</c:v>
                </c:pt>
                <c:pt idx="208">
                  <c:v>162991</c:v>
                </c:pt>
                <c:pt idx="209">
                  <c:v>174179</c:v>
                </c:pt>
                <c:pt idx="210">
                  <c:v>201337</c:v>
                </c:pt>
                <c:pt idx="211">
                  <c:v>197414</c:v>
                </c:pt>
                <c:pt idx="212">
                  <c:v>193696</c:v>
                </c:pt>
                <c:pt idx="213">
                  <c:v>208451</c:v>
                </c:pt>
                <c:pt idx="214">
                  <c:v>219420</c:v>
                </c:pt>
                <c:pt idx="215">
                  <c:v>232216</c:v>
                </c:pt>
                <c:pt idx="216">
                  <c:v>241046</c:v>
                </c:pt>
                <c:pt idx="217">
                  <c:v>246574</c:v>
                </c:pt>
                <c:pt idx="218">
                  <c:v>243062</c:v>
                </c:pt>
                <c:pt idx="219">
                  <c:v>248921</c:v>
                </c:pt>
                <c:pt idx="220">
                  <c:v>238164</c:v>
                </c:pt>
                <c:pt idx="221">
                  <c:v>227050</c:v>
                </c:pt>
                <c:pt idx="222">
                  <c:v>232419</c:v>
                </c:pt>
                <c:pt idx="223">
                  <c:v>256452</c:v>
                </c:pt>
                <c:pt idx="224">
                  <c:v>279620</c:v>
                </c:pt>
                <c:pt idx="225">
                  <c:v>260614</c:v>
                </c:pt>
                <c:pt idx="226">
                  <c:v>243819</c:v>
                </c:pt>
                <c:pt idx="227">
                  <c:v>239592</c:v>
                </c:pt>
                <c:pt idx="228">
                  <c:v>238371</c:v>
                </c:pt>
                <c:pt idx="229">
                  <c:v>254506</c:v>
                </c:pt>
                <c:pt idx="230">
                  <c:v>273736</c:v>
                </c:pt>
                <c:pt idx="231">
                  <c:v>269723</c:v>
                </c:pt>
                <c:pt idx="232">
                  <c:v>261582</c:v>
                </c:pt>
                <c:pt idx="233">
                  <c:v>242132</c:v>
                </c:pt>
                <c:pt idx="234">
                  <c:v>232948</c:v>
                </c:pt>
                <c:pt idx="235">
                  <c:v>242578</c:v>
                </c:pt>
                <c:pt idx="236">
                  <c:v>251153</c:v>
                </c:pt>
                <c:pt idx="237">
                  <c:v>268702</c:v>
                </c:pt>
                <c:pt idx="238">
                  <c:v>240635</c:v>
                </c:pt>
                <c:pt idx="239">
                  <c:v>229264</c:v>
                </c:pt>
                <c:pt idx="240">
                  <c:v>256334</c:v>
                </c:pt>
                <c:pt idx="241">
                  <c:v>244920</c:v>
                </c:pt>
                <c:pt idx="242">
                  <c:v>240841</c:v>
                </c:pt>
                <c:pt idx="243">
                  <c:v>237555</c:v>
                </c:pt>
                <c:pt idx="244">
                  <c:v>244124</c:v>
                </c:pt>
                <c:pt idx="245">
                  <c:v>226961</c:v>
                </c:pt>
                <c:pt idx="246">
                  <c:v>194540</c:v>
                </c:pt>
                <c:pt idx="247">
                  <c:v>216820</c:v>
                </c:pt>
                <c:pt idx="248">
                  <c:v>225452</c:v>
                </c:pt>
                <c:pt idx="249">
                  <c:v>201089</c:v>
                </c:pt>
                <c:pt idx="250">
                  <c:v>219726</c:v>
                </c:pt>
                <c:pt idx="251">
                  <c:v>212814</c:v>
                </c:pt>
                <c:pt idx="252">
                  <c:v>211398</c:v>
                </c:pt>
                <c:pt idx="253">
                  <c:v>203760</c:v>
                </c:pt>
                <c:pt idx="254">
                  <c:v>217393</c:v>
                </c:pt>
                <c:pt idx="255">
                  <c:v>219609</c:v>
                </c:pt>
                <c:pt idx="256">
                  <c:v>198981</c:v>
                </c:pt>
                <c:pt idx="257">
                  <c:v>207185</c:v>
                </c:pt>
                <c:pt idx="258">
                  <c:v>242740</c:v>
                </c:pt>
                <c:pt idx="259">
                  <c:v>234953</c:v>
                </c:pt>
                <c:pt idx="260">
                  <c:v>235736</c:v>
                </c:pt>
                <c:pt idx="261">
                  <c:v>239676</c:v>
                </c:pt>
                <c:pt idx="262">
                  <c:v>238573</c:v>
                </c:pt>
                <c:pt idx="263">
                  <c:v>250152</c:v>
                </c:pt>
                <c:pt idx="264">
                  <c:v>260812</c:v>
                </c:pt>
                <c:pt idx="265">
                  <c:v>260480</c:v>
                </c:pt>
                <c:pt idx="266">
                  <c:v>250049</c:v>
                </c:pt>
                <c:pt idx="267">
                  <c:v>225636</c:v>
                </c:pt>
                <c:pt idx="268">
                  <c:v>224405</c:v>
                </c:pt>
                <c:pt idx="269">
                  <c:v>226555</c:v>
                </c:pt>
                <c:pt idx="270">
                  <c:v>193087</c:v>
                </c:pt>
                <c:pt idx="271">
                  <c:v>204852</c:v>
                </c:pt>
                <c:pt idx="272">
                  <c:v>234891</c:v>
                </c:pt>
                <c:pt idx="273">
                  <c:v>214615</c:v>
                </c:pt>
                <c:pt idx="274">
                  <c:v>253591</c:v>
                </c:pt>
                <c:pt idx="275">
                  <c:v>232410</c:v>
                </c:pt>
                <c:pt idx="276">
                  <c:v>198319</c:v>
                </c:pt>
                <c:pt idx="277">
                  <c:v>169355</c:v>
                </c:pt>
                <c:pt idx="278">
                  <c:v>180209</c:v>
                </c:pt>
                <c:pt idx="279">
                  <c:v>249222</c:v>
                </c:pt>
                <c:pt idx="280">
                  <c:v>281726</c:v>
                </c:pt>
                <c:pt idx="281">
                  <c:v>234077</c:v>
                </c:pt>
                <c:pt idx="282">
                  <c:v>189717</c:v>
                </c:pt>
                <c:pt idx="283">
                  <c:v>179865</c:v>
                </c:pt>
                <c:pt idx="284">
                  <c:v>148627</c:v>
                </c:pt>
                <c:pt idx="285">
                  <c:v>187277</c:v>
                </c:pt>
                <c:pt idx="286">
                  <c:v>227303</c:v>
                </c:pt>
                <c:pt idx="287">
                  <c:v>211678</c:v>
                </c:pt>
                <c:pt idx="288">
                  <c:v>209417</c:v>
                </c:pt>
                <c:pt idx="289">
                  <c:v>227615</c:v>
                </c:pt>
                <c:pt idx="290">
                  <c:v>187259</c:v>
                </c:pt>
                <c:pt idx="291">
                  <c:v>171410</c:v>
                </c:pt>
                <c:pt idx="292">
                  <c:v>170283</c:v>
                </c:pt>
                <c:pt idx="293">
                  <c:v>196934</c:v>
                </c:pt>
                <c:pt idx="294">
                  <c:v>263009</c:v>
                </c:pt>
                <c:pt idx="295">
                  <c:v>264104</c:v>
                </c:pt>
                <c:pt idx="296">
                  <c:v>262885</c:v>
                </c:pt>
                <c:pt idx="297">
                  <c:v>268300</c:v>
                </c:pt>
                <c:pt idx="298">
                  <c:v>228988</c:v>
                </c:pt>
                <c:pt idx="299">
                  <c:v>201128</c:v>
                </c:pt>
                <c:pt idx="300">
                  <c:v>204300</c:v>
                </c:pt>
                <c:pt idx="301">
                  <c:v>239174</c:v>
                </c:pt>
                <c:pt idx="302">
                  <c:v>253973</c:v>
                </c:pt>
                <c:pt idx="303">
                  <c:v>229058</c:v>
                </c:pt>
                <c:pt idx="304">
                  <c:v>207602</c:v>
                </c:pt>
                <c:pt idx="305">
                  <c:v>180661</c:v>
                </c:pt>
                <c:pt idx="306">
                  <c:v>206333</c:v>
                </c:pt>
                <c:pt idx="307">
                  <c:v>210638</c:v>
                </c:pt>
                <c:pt idx="308">
                  <c:v>203981</c:v>
                </c:pt>
                <c:pt idx="309">
                  <c:v>219756</c:v>
                </c:pt>
                <c:pt idx="310">
                  <c:v>238975</c:v>
                </c:pt>
                <c:pt idx="311">
                  <c:v>233254</c:v>
                </c:pt>
                <c:pt idx="312">
                  <c:v>217768</c:v>
                </c:pt>
                <c:pt idx="313">
                  <c:v>210601</c:v>
                </c:pt>
                <c:pt idx="314">
                  <c:v>244789</c:v>
                </c:pt>
                <c:pt idx="315">
                  <c:v>248451</c:v>
                </c:pt>
                <c:pt idx="316">
                  <c:v>231113</c:v>
                </c:pt>
                <c:pt idx="317">
                  <c:v>244408</c:v>
                </c:pt>
                <c:pt idx="318">
                  <c:v>253855</c:v>
                </c:pt>
                <c:pt idx="319">
                  <c:v>252130</c:v>
                </c:pt>
                <c:pt idx="320">
                  <c:v>243718</c:v>
                </c:pt>
                <c:pt idx="321">
                  <c:v>259278</c:v>
                </c:pt>
                <c:pt idx="322">
                  <c:v>245172</c:v>
                </c:pt>
                <c:pt idx="323">
                  <c:v>245044</c:v>
                </c:pt>
                <c:pt idx="324">
                  <c:v>242051</c:v>
                </c:pt>
                <c:pt idx="325">
                  <c:v>237058</c:v>
                </c:pt>
                <c:pt idx="326">
                  <c:v>213837</c:v>
                </c:pt>
                <c:pt idx="327">
                  <c:v>210112</c:v>
                </c:pt>
                <c:pt idx="328">
                  <c:v>200533</c:v>
                </c:pt>
                <c:pt idx="329">
                  <c:v>221624</c:v>
                </c:pt>
                <c:pt idx="330">
                  <c:v>207415</c:v>
                </c:pt>
                <c:pt idx="331">
                  <c:v>203587</c:v>
                </c:pt>
                <c:pt idx="332">
                  <c:v>212099</c:v>
                </c:pt>
                <c:pt idx="333">
                  <c:v>174636</c:v>
                </c:pt>
                <c:pt idx="334">
                  <c:v>195719</c:v>
                </c:pt>
                <c:pt idx="335">
                  <c:v>200887</c:v>
                </c:pt>
                <c:pt idx="336">
                  <c:v>208266</c:v>
                </c:pt>
                <c:pt idx="337">
                  <c:v>211129</c:v>
                </c:pt>
                <c:pt idx="338">
                  <c:v>223116</c:v>
                </c:pt>
                <c:pt idx="339">
                  <c:v>222360</c:v>
                </c:pt>
                <c:pt idx="340">
                  <c:v>201617</c:v>
                </c:pt>
                <c:pt idx="341">
                  <c:v>207924</c:v>
                </c:pt>
                <c:pt idx="342">
                  <c:v>218357</c:v>
                </c:pt>
                <c:pt idx="343">
                  <c:v>197249</c:v>
                </c:pt>
                <c:pt idx="344">
                  <c:v>218687</c:v>
                </c:pt>
                <c:pt idx="345">
                  <c:v>228026</c:v>
                </c:pt>
                <c:pt idx="346">
                  <c:v>216352</c:v>
                </c:pt>
                <c:pt idx="347">
                  <c:v>192782</c:v>
                </c:pt>
                <c:pt idx="348">
                  <c:v>222929</c:v>
                </c:pt>
                <c:pt idx="349">
                  <c:v>250101</c:v>
                </c:pt>
                <c:pt idx="350">
                  <c:v>216085</c:v>
                </c:pt>
                <c:pt idx="351">
                  <c:v>200846</c:v>
                </c:pt>
                <c:pt idx="352">
                  <c:v>213349</c:v>
                </c:pt>
                <c:pt idx="353">
                  <c:v>213525</c:v>
                </c:pt>
                <c:pt idx="354">
                  <c:v>186019</c:v>
                </c:pt>
                <c:pt idx="355">
                  <c:v>193620</c:v>
                </c:pt>
                <c:pt idx="356">
                  <c:v>212063</c:v>
                </c:pt>
                <c:pt idx="357">
                  <c:v>174916</c:v>
                </c:pt>
                <c:pt idx="358">
                  <c:v>179641</c:v>
                </c:pt>
                <c:pt idx="359">
                  <c:v>153056</c:v>
                </c:pt>
                <c:pt idx="360">
                  <c:v>189160</c:v>
                </c:pt>
                <c:pt idx="361">
                  <c:v>202869</c:v>
                </c:pt>
                <c:pt idx="362">
                  <c:v>167161</c:v>
                </c:pt>
                <c:pt idx="363">
                  <c:v>164553</c:v>
                </c:pt>
                <c:pt idx="364">
                  <c:v>17291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96570</c:v>
                </c:pt>
                <c:pt idx="1">
                  <c:v>194773</c:v>
                </c:pt>
                <c:pt idx="2">
                  <c:v>178353</c:v>
                </c:pt>
                <c:pt idx="3">
                  <c:v>192393</c:v>
                </c:pt>
                <c:pt idx="4">
                  <c:v>179169</c:v>
                </c:pt>
                <c:pt idx="5">
                  <c:v>171554</c:v>
                </c:pt>
                <c:pt idx="6">
                  <c:v>198217</c:v>
                </c:pt>
                <c:pt idx="7">
                  <c:v>226894</c:v>
                </c:pt>
                <c:pt idx="8">
                  <c:v>222068</c:v>
                </c:pt>
                <c:pt idx="9">
                  <c:v>239696</c:v>
                </c:pt>
                <c:pt idx="10">
                  <c:v>239591</c:v>
                </c:pt>
                <c:pt idx="11">
                  <c:v>203551</c:v>
                </c:pt>
                <c:pt idx="12">
                  <c:v>187320</c:v>
                </c:pt>
                <c:pt idx="13">
                  <c:v>216229</c:v>
                </c:pt>
                <c:pt idx="14">
                  <c:v>226384</c:v>
                </c:pt>
                <c:pt idx="15">
                  <c:v>245805</c:v>
                </c:pt>
                <c:pt idx="16">
                  <c:v>211114</c:v>
                </c:pt>
                <c:pt idx="17">
                  <c:v>157199</c:v>
                </c:pt>
                <c:pt idx="18">
                  <c:v>162158</c:v>
                </c:pt>
                <c:pt idx="19">
                  <c:v>165815</c:v>
                </c:pt>
                <c:pt idx="20">
                  <c:v>167300</c:v>
                </c:pt>
                <c:pt idx="21">
                  <c:v>168984</c:v>
                </c:pt>
                <c:pt idx="22">
                  <c:v>177026</c:v>
                </c:pt>
                <c:pt idx="23">
                  <c:v>206316</c:v>
                </c:pt>
                <c:pt idx="24">
                  <c:v>166118</c:v>
                </c:pt>
                <c:pt idx="25">
                  <c:v>157091</c:v>
                </c:pt>
                <c:pt idx="26">
                  <c:v>150059</c:v>
                </c:pt>
                <c:pt idx="27">
                  <c:v>165257</c:v>
                </c:pt>
                <c:pt idx="28">
                  <c:v>178198</c:v>
                </c:pt>
                <c:pt idx="29">
                  <c:v>186175</c:v>
                </c:pt>
                <c:pt idx="30">
                  <c:v>203686</c:v>
                </c:pt>
                <c:pt idx="31">
                  <c:v>208130</c:v>
                </c:pt>
                <c:pt idx="32">
                  <c:v>184473</c:v>
                </c:pt>
                <c:pt idx="33">
                  <c:v>184545</c:v>
                </c:pt>
                <c:pt idx="34">
                  <c:v>203432</c:v>
                </c:pt>
                <c:pt idx="35">
                  <c:v>204132</c:v>
                </c:pt>
                <c:pt idx="36">
                  <c:v>232071</c:v>
                </c:pt>
                <c:pt idx="37">
                  <c:v>234068</c:v>
                </c:pt>
                <c:pt idx="38">
                  <c:v>201211</c:v>
                </c:pt>
                <c:pt idx="39">
                  <c:v>185247</c:v>
                </c:pt>
                <c:pt idx="40">
                  <c:v>208335</c:v>
                </c:pt>
                <c:pt idx="41">
                  <c:v>238526</c:v>
                </c:pt>
                <c:pt idx="42">
                  <c:v>256880</c:v>
                </c:pt>
                <c:pt idx="43">
                  <c:v>278494</c:v>
                </c:pt>
                <c:pt idx="44">
                  <c:v>247092</c:v>
                </c:pt>
                <c:pt idx="45">
                  <c:v>230904</c:v>
                </c:pt>
                <c:pt idx="46">
                  <c:v>235897</c:v>
                </c:pt>
                <c:pt idx="47">
                  <c:v>243498</c:v>
                </c:pt>
                <c:pt idx="48">
                  <c:v>269034</c:v>
                </c:pt>
                <c:pt idx="49">
                  <c:v>281530</c:v>
                </c:pt>
                <c:pt idx="50">
                  <c:v>254739</c:v>
                </c:pt>
                <c:pt idx="51">
                  <c:v>234787</c:v>
                </c:pt>
                <c:pt idx="52">
                  <c:v>206688</c:v>
                </c:pt>
                <c:pt idx="53">
                  <c:v>204087</c:v>
                </c:pt>
                <c:pt idx="54">
                  <c:v>195066</c:v>
                </c:pt>
                <c:pt idx="55">
                  <c:v>228065</c:v>
                </c:pt>
                <c:pt idx="56">
                  <c:v>281317</c:v>
                </c:pt>
                <c:pt idx="57">
                  <c:v>285811</c:v>
                </c:pt>
                <c:pt idx="58">
                  <c:v>281114</c:v>
                </c:pt>
                <c:pt idx="59">
                  <c:v>303337</c:v>
                </c:pt>
                <c:pt idx="60">
                  <c:v>298939</c:v>
                </c:pt>
                <c:pt idx="61">
                  <c:v>296101</c:v>
                </c:pt>
                <c:pt idx="62">
                  <c:v>306224</c:v>
                </c:pt>
                <c:pt idx="63">
                  <c:v>294589</c:v>
                </c:pt>
                <c:pt idx="64">
                  <c:v>298590</c:v>
                </c:pt>
                <c:pt idx="65">
                  <c:v>256801</c:v>
                </c:pt>
                <c:pt idx="66">
                  <c:v>273080</c:v>
                </c:pt>
                <c:pt idx="67">
                  <c:v>253771</c:v>
                </c:pt>
                <c:pt idx="68">
                  <c:v>244508</c:v>
                </c:pt>
                <c:pt idx="69">
                  <c:v>251639</c:v>
                </c:pt>
                <c:pt idx="70">
                  <c:v>267963</c:v>
                </c:pt>
                <c:pt idx="71">
                  <c:v>295178</c:v>
                </c:pt>
                <c:pt idx="72">
                  <c:v>301396</c:v>
                </c:pt>
                <c:pt idx="73">
                  <c:v>313653</c:v>
                </c:pt>
                <c:pt idx="74">
                  <c:v>315785</c:v>
                </c:pt>
                <c:pt idx="75">
                  <c:v>318503</c:v>
                </c:pt>
                <c:pt idx="76">
                  <c:v>337684</c:v>
                </c:pt>
                <c:pt idx="77">
                  <c:v>326650</c:v>
                </c:pt>
                <c:pt idx="78">
                  <c:v>302605</c:v>
                </c:pt>
                <c:pt idx="79">
                  <c:v>279503</c:v>
                </c:pt>
                <c:pt idx="80">
                  <c:v>294691</c:v>
                </c:pt>
                <c:pt idx="81">
                  <c:v>271387</c:v>
                </c:pt>
                <c:pt idx="82">
                  <c:v>296203</c:v>
                </c:pt>
                <c:pt idx="83">
                  <c:v>334738</c:v>
                </c:pt>
                <c:pt idx="84">
                  <c:v>352372</c:v>
                </c:pt>
                <c:pt idx="85">
                  <c:v>346431</c:v>
                </c:pt>
                <c:pt idx="86">
                  <c:v>350776</c:v>
                </c:pt>
                <c:pt idx="87">
                  <c:v>351374</c:v>
                </c:pt>
                <c:pt idx="88">
                  <c:v>328604</c:v>
                </c:pt>
                <c:pt idx="89">
                  <c:v>318472</c:v>
                </c:pt>
                <c:pt idx="90">
                  <c:v>324873</c:v>
                </c:pt>
                <c:pt idx="91">
                  <c:v>323834</c:v>
                </c:pt>
                <c:pt idx="92">
                  <c:v>328755</c:v>
                </c:pt>
                <c:pt idx="93">
                  <c:v>332471</c:v>
                </c:pt>
                <c:pt idx="94">
                  <c:v>339895</c:v>
                </c:pt>
                <c:pt idx="95">
                  <c:v>334282</c:v>
                </c:pt>
                <c:pt idx="96">
                  <c:v>329258</c:v>
                </c:pt>
                <c:pt idx="97">
                  <c:v>352794</c:v>
                </c:pt>
                <c:pt idx="98">
                  <c:v>353349</c:v>
                </c:pt>
                <c:pt idx="99">
                  <c:v>353391</c:v>
                </c:pt>
                <c:pt idx="100">
                  <c:v>336127</c:v>
                </c:pt>
                <c:pt idx="101">
                  <c:v>336379</c:v>
                </c:pt>
                <c:pt idx="102">
                  <c:v>312808</c:v>
                </c:pt>
                <c:pt idx="103">
                  <c:v>285912</c:v>
                </c:pt>
                <c:pt idx="104">
                  <c:v>308885</c:v>
                </c:pt>
                <c:pt idx="105">
                  <c:v>331036</c:v>
                </c:pt>
                <c:pt idx="106">
                  <c:v>327950</c:v>
                </c:pt>
                <c:pt idx="107">
                  <c:v>331966</c:v>
                </c:pt>
                <c:pt idx="108">
                  <c:v>335941</c:v>
                </c:pt>
                <c:pt idx="109">
                  <c:v>309579</c:v>
                </c:pt>
                <c:pt idx="110">
                  <c:v>301974</c:v>
                </c:pt>
                <c:pt idx="111">
                  <c:v>326736</c:v>
                </c:pt>
                <c:pt idx="112">
                  <c:v>341661</c:v>
                </c:pt>
                <c:pt idx="113">
                  <c:v>320633</c:v>
                </c:pt>
                <c:pt idx="114">
                  <c:v>313552</c:v>
                </c:pt>
                <c:pt idx="115">
                  <c:v>318044</c:v>
                </c:pt>
                <c:pt idx="116">
                  <c:v>311560</c:v>
                </c:pt>
                <c:pt idx="117">
                  <c:v>317614</c:v>
                </c:pt>
                <c:pt idx="118">
                  <c:v>333602</c:v>
                </c:pt>
                <c:pt idx="119">
                  <c:v>343099</c:v>
                </c:pt>
                <c:pt idx="120">
                  <c:v>353353</c:v>
                </c:pt>
                <c:pt idx="121">
                  <c:v>340152</c:v>
                </c:pt>
                <c:pt idx="122">
                  <c:v>332522</c:v>
                </c:pt>
                <c:pt idx="123">
                  <c:v>322496</c:v>
                </c:pt>
                <c:pt idx="124">
                  <c:v>330581</c:v>
                </c:pt>
                <c:pt idx="125">
                  <c:v>353076</c:v>
                </c:pt>
                <c:pt idx="126">
                  <c:v>337131</c:v>
                </c:pt>
                <c:pt idx="127">
                  <c:v>346622</c:v>
                </c:pt>
                <c:pt idx="128">
                  <c:v>344020</c:v>
                </c:pt>
                <c:pt idx="129">
                  <c:v>336075</c:v>
                </c:pt>
                <c:pt idx="130">
                  <c:v>327808</c:v>
                </c:pt>
                <c:pt idx="131">
                  <c:v>294620</c:v>
                </c:pt>
                <c:pt idx="132">
                  <c:v>284477</c:v>
                </c:pt>
                <c:pt idx="133">
                  <c:v>309594</c:v>
                </c:pt>
                <c:pt idx="134">
                  <c:v>298696</c:v>
                </c:pt>
                <c:pt idx="135">
                  <c:v>306834</c:v>
                </c:pt>
                <c:pt idx="136">
                  <c:v>305210</c:v>
                </c:pt>
                <c:pt idx="137">
                  <c:v>302548</c:v>
                </c:pt>
                <c:pt idx="138">
                  <c:v>293155</c:v>
                </c:pt>
                <c:pt idx="139">
                  <c:v>305550</c:v>
                </c:pt>
                <c:pt idx="140">
                  <c:v>291218</c:v>
                </c:pt>
                <c:pt idx="141">
                  <c:v>312819</c:v>
                </c:pt>
                <c:pt idx="142">
                  <c:v>310903</c:v>
                </c:pt>
                <c:pt idx="143">
                  <c:v>293552</c:v>
                </c:pt>
                <c:pt idx="144">
                  <c:v>277388</c:v>
                </c:pt>
                <c:pt idx="145">
                  <c:v>294944</c:v>
                </c:pt>
                <c:pt idx="146">
                  <c:v>309815</c:v>
                </c:pt>
                <c:pt idx="147">
                  <c:v>296585</c:v>
                </c:pt>
                <c:pt idx="148">
                  <c:v>321487</c:v>
                </c:pt>
                <c:pt idx="149">
                  <c:v>309408</c:v>
                </c:pt>
                <c:pt idx="150">
                  <c:v>299248</c:v>
                </c:pt>
                <c:pt idx="151">
                  <c:v>257784</c:v>
                </c:pt>
                <c:pt idx="152">
                  <c:v>247885</c:v>
                </c:pt>
                <c:pt idx="153">
                  <c:v>244386</c:v>
                </c:pt>
                <c:pt idx="154">
                  <c:v>263731</c:v>
                </c:pt>
                <c:pt idx="155">
                  <c:v>267894</c:v>
                </c:pt>
                <c:pt idx="156">
                  <c:v>297557</c:v>
                </c:pt>
                <c:pt idx="157">
                  <c:v>283718</c:v>
                </c:pt>
                <c:pt idx="158">
                  <c:v>272810</c:v>
                </c:pt>
                <c:pt idx="159">
                  <c:v>297644</c:v>
                </c:pt>
                <c:pt idx="160">
                  <c:v>302544</c:v>
                </c:pt>
                <c:pt idx="161">
                  <c:v>301417</c:v>
                </c:pt>
                <c:pt idx="162">
                  <c:v>307704</c:v>
                </c:pt>
                <c:pt idx="163">
                  <c:v>305672</c:v>
                </c:pt>
                <c:pt idx="164">
                  <c:v>309823</c:v>
                </c:pt>
                <c:pt idx="165">
                  <c:v>297956</c:v>
                </c:pt>
                <c:pt idx="166">
                  <c:v>256631</c:v>
                </c:pt>
                <c:pt idx="167">
                  <c:v>257277</c:v>
                </c:pt>
                <c:pt idx="168">
                  <c:v>261857</c:v>
                </c:pt>
                <c:pt idx="169">
                  <c:v>254801</c:v>
                </c:pt>
                <c:pt idx="170">
                  <c:v>239256</c:v>
                </c:pt>
                <c:pt idx="171">
                  <c:v>233113</c:v>
                </c:pt>
                <c:pt idx="172">
                  <c:v>223860</c:v>
                </c:pt>
                <c:pt idx="173">
                  <c:v>226580</c:v>
                </c:pt>
                <c:pt idx="174">
                  <c:v>276962</c:v>
                </c:pt>
                <c:pt idx="175">
                  <c:v>272384</c:v>
                </c:pt>
                <c:pt idx="176">
                  <c:v>289707</c:v>
                </c:pt>
                <c:pt idx="177">
                  <c:v>317499</c:v>
                </c:pt>
                <c:pt idx="178">
                  <c:v>301054</c:v>
                </c:pt>
                <c:pt idx="179">
                  <c:v>277743</c:v>
                </c:pt>
                <c:pt idx="180">
                  <c:v>298984</c:v>
                </c:pt>
                <c:pt idx="181">
                  <c:v>313888</c:v>
                </c:pt>
                <c:pt idx="182">
                  <c:v>243387</c:v>
                </c:pt>
                <c:pt idx="183">
                  <c:v>247518</c:v>
                </c:pt>
                <c:pt idx="184">
                  <c:v>288580</c:v>
                </c:pt>
                <c:pt idx="185">
                  <c:v>300021</c:v>
                </c:pt>
                <c:pt idx="186">
                  <c:v>246331</c:v>
                </c:pt>
                <c:pt idx="187">
                  <c:v>300978</c:v>
                </c:pt>
                <c:pt idx="188">
                  <c:v>298770</c:v>
                </c:pt>
                <c:pt idx="189">
                  <c:v>301503</c:v>
                </c:pt>
                <c:pt idx="190">
                  <c:v>306756</c:v>
                </c:pt>
                <c:pt idx="191">
                  <c:v>314538</c:v>
                </c:pt>
                <c:pt idx="192">
                  <c:v>294402</c:v>
                </c:pt>
                <c:pt idx="193">
                  <c:v>289933</c:v>
                </c:pt>
                <c:pt idx="194">
                  <c:v>275039</c:v>
                </c:pt>
                <c:pt idx="195">
                  <c:v>299143</c:v>
                </c:pt>
                <c:pt idx="196">
                  <c:v>279789</c:v>
                </c:pt>
                <c:pt idx="197">
                  <c:v>290000</c:v>
                </c:pt>
                <c:pt idx="198">
                  <c:v>304954</c:v>
                </c:pt>
                <c:pt idx="199">
                  <c:v>302386</c:v>
                </c:pt>
                <c:pt idx="200">
                  <c:v>285722</c:v>
                </c:pt>
                <c:pt idx="201">
                  <c:v>278526</c:v>
                </c:pt>
                <c:pt idx="202">
                  <c:v>281566</c:v>
                </c:pt>
                <c:pt idx="203">
                  <c:v>288559</c:v>
                </c:pt>
                <c:pt idx="204">
                  <c:v>286914</c:v>
                </c:pt>
                <c:pt idx="205">
                  <c:v>288029</c:v>
                </c:pt>
                <c:pt idx="206">
                  <c:v>285499</c:v>
                </c:pt>
                <c:pt idx="207">
                  <c:v>266925</c:v>
                </c:pt>
                <c:pt idx="208">
                  <c:v>267488</c:v>
                </c:pt>
                <c:pt idx="209">
                  <c:v>294900</c:v>
                </c:pt>
                <c:pt idx="210">
                  <c:v>303849</c:v>
                </c:pt>
                <c:pt idx="211">
                  <c:v>310842</c:v>
                </c:pt>
                <c:pt idx="212">
                  <c:v>324189</c:v>
                </c:pt>
                <c:pt idx="213">
                  <c:v>313740</c:v>
                </c:pt>
                <c:pt idx="214">
                  <c:v>301333</c:v>
                </c:pt>
                <c:pt idx="215">
                  <c:v>312057</c:v>
                </c:pt>
                <c:pt idx="216">
                  <c:v>316353</c:v>
                </c:pt>
                <c:pt idx="217">
                  <c:v>300225</c:v>
                </c:pt>
                <c:pt idx="218">
                  <c:v>311849</c:v>
                </c:pt>
                <c:pt idx="219">
                  <c:v>314274</c:v>
                </c:pt>
                <c:pt idx="220">
                  <c:v>301893</c:v>
                </c:pt>
                <c:pt idx="221">
                  <c:v>288954</c:v>
                </c:pt>
                <c:pt idx="222">
                  <c:v>285310</c:v>
                </c:pt>
                <c:pt idx="223">
                  <c:v>295486</c:v>
                </c:pt>
                <c:pt idx="224">
                  <c:v>311255</c:v>
                </c:pt>
                <c:pt idx="225">
                  <c:v>315526</c:v>
                </c:pt>
                <c:pt idx="226">
                  <c:v>320021</c:v>
                </c:pt>
                <c:pt idx="227">
                  <c:v>320811</c:v>
                </c:pt>
                <c:pt idx="228">
                  <c:v>323662</c:v>
                </c:pt>
                <c:pt idx="229">
                  <c:v>313949</c:v>
                </c:pt>
                <c:pt idx="230">
                  <c:v>323664</c:v>
                </c:pt>
                <c:pt idx="231">
                  <c:v>310193</c:v>
                </c:pt>
                <c:pt idx="232">
                  <c:v>341228</c:v>
                </c:pt>
                <c:pt idx="233">
                  <c:v>326212</c:v>
                </c:pt>
                <c:pt idx="234">
                  <c:v>321690</c:v>
                </c:pt>
                <c:pt idx="235">
                  <c:v>322286</c:v>
                </c:pt>
                <c:pt idx="236">
                  <c:v>330914</c:v>
                </c:pt>
                <c:pt idx="237">
                  <c:v>305349</c:v>
                </c:pt>
                <c:pt idx="238">
                  <c:v>316535</c:v>
                </c:pt>
                <c:pt idx="239">
                  <c:v>322828</c:v>
                </c:pt>
                <c:pt idx="240">
                  <c:v>348749</c:v>
                </c:pt>
                <c:pt idx="241">
                  <c:v>342606</c:v>
                </c:pt>
                <c:pt idx="242">
                  <c:v>337701</c:v>
                </c:pt>
                <c:pt idx="243">
                  <c:v>313171</c:v>
                </c:pt>
                <c:pt idx="244">
                  <c:v>312073</c:v>
                </c:pt>
                <c:pt idx="245">
                  <c:v>289710</c:v>
                </c:pt>
                <c:pt idx="246">
                  <c:v>261585</c:v>
                </c:pt>
                <c:pt idx="247">
                  <c:v>275638</c:v>
                </c:pt>
                <c:pt idx="248">
                  <c:v>287134</c:v>
                </c:pt>
                <c:pt idx="249">
                  <c:v>253518</c:v>
                </c:pt>
                <c:pt idx="250">
                  <c:v>262875</c:v>
                </c:pt>
                <c:pt idx="251">
                  <c:v>248452</c:v>
                </c:pt>
                <c:pt idx="252">
                  <c:v>267774</c:v>
                </c:pt>
                <c:pt idx="253">
                  <c:v>264550</c:v>
                </c:pt>
                <c:pt idx="254">
                  <c:v>284709</c:v>
                </c:pt>
                <c:pt idx="255">
                  <c:v>302566</c:v>
                </c:pt>
                <c:pt idx="256">
                  <c:v>279707</c:v>
                </c:pt>
                <c:pt idx="257">
                  <c:v>279115</c:v>
                </c:pt>
                <c:pt idx="258">
                  <c:v>289707</c:v>
                </c:pt>
                <c:pt idx="259">
                  <c:v>271743</c:v>
                </c:pt>
                <c:pt idx="260">
                  <c:v>287530</c:v>
                </c:pt>
                <c:pt idx="261">
                  <c:v>288426</c:v>
                </c:pt>
                <c:pt idx="262">
                  <c:v>266663</c:v>
                </c:pt>
                <c:pt idx="263">
                  <c:v>259449</c:v>
                </c:pt>
                <c:pt idx="264">
                  <c:v>271002</c:v>
                </c:pt>
                <c:pt idx="265">
                  <c:v>288505</c:v>
                </c:pt>
                <c:pt idx="266">
                  <c:v>265796</c:v>
                </c:pt>
                <c:pt idx="267">
                  <c:v>227707</c:v>
                </c:pt>
                <c:pt idx="268">
                  <c:v>241760</c:v>
                </c:pt>
                <c:pt idx="269">
                  <c:v>243403</c:v>
                </c:pt>
                <c:pt idx="270">
                  <c:v>231685</c:v>
                </c:pt>
                <c:pt idx="271">
                  <c:v>232745</c:v>
                </c:pt>
                <c:pt idx="272">
                  <c:v>245721</c:v>
                </c:pt>
                <c:pt idx="273">
                  <c:v>234792</c:v>
                </c:pt>
                <c:pt idx="274">
                  <c:v>255896</c:v>
                </c:pt>
                <c:pt idx="275">
                  <c:v>244380</c:v>
                </c:pt>
                <c:pt idx="276">
                  <c:v>214742</c:v>
                </c:pt>
                <c:pt idx="277">
                  <c:v>201477</c:v>
                </c:pt>
                <c:pt idx="278">
                  <c:v>220881</c:v>
                </c:pt>
                <c:pt idx="279">
                  <c:v>252976</c:v>
                </c:pt>
                <c:pt idx="280">
                  <c:v>278846</c:v>
                </c:pt>
                <c:pt idx="281">
                  <c:v>277437</c:v>
                </c:pt>
                <c:pt idx="282">
                  <c:v>257329</c:v>
                </c:pt>
                <c:pt idx="283">
                  <c:v>255404</c:v>
                </c:pt>
                <c:pt idx="284">
                  <c:v>209654</c:v>
                </c:pt>
                <c:pt idx="285">
                  <c:v>236173</c:v>
                </c:pt>
                <c:pt idx="286">
                  <c:v>249441</c:v>
                </c:pt>
                <c:pt idx="287">
                  <c:v>239865</c:v>
                </c:pt>
                <c:pt idx="288">
                  <c:v>234636</c:v>
                </c:pt>
                <c:pt idx="289">
                  <c:v>245049</c:v>
                </c:pt>
                <c:pt idx="290">
                  <c:v>214137</c:v>
                </c:pt>
                <c:pt idx="291">
                  <c:v>221200</c:v>
                </c:pt>
                <c:pt idx="292">
                  <c:v>215631</c:v>
                </c:pt>
                <c:pt idx="293">
                  <c:v>233529</c:v>
                </c:pt>
                <c:pt idx="294">
                  <c:v>272461</c:v>
                </c:pt>
                <c:pt idx="295">
                  <c:v>278347</c:v>
                </c:pt>
                <c:pt idx="296">
                  <c:v>260708</c:v>
                </c:pt>
                <c:pt idx="297">
                  <c:v>252873</c:v>
                </c:pt>
                <c:pt idx="298">
                  <c:v>228032</c:v>
                </c:pt>
                <c:pt idx="299">
                  <c:v>229340</c:v>
                </c:pt>
                <c:pt idx="300">
                  <c:v>225034</c:v>
                </c:pt>
                <c:pt idx="301">
                  <c:v>246826</c:v>
                </c:pt>
                <c:pt idx="302">
                  <c:v>238084</c:v>
                </c:pt>
                <c:pt idx="303">
                  <c:v>235478</c:v>
                </c:pt>
                <c:pt idx="304">
                  <c:v>234926</c:v>
                </c:pt>
                <c:pt idx="305">
                  <c:v>210616</c:v>
                </c:pt>
                <c:pt idx="306">
                  <c:v>247944</c:v>
                </c:pt>
                <c:pt idx="307">
                  <c:v>235182</c:v>
                </c:pt>
                <c:pt idx="308">
                  <c:v>189710</c:v>
                </c:pt>
                <c:pt idx="309">
                  <c:v>190249</c:v>
                </c:pt>
                <c:pt idx="310">
                  <c:v>206928</c:v>
                </c:pt>
                <c:pt idx="311">
                  <c:v>214586</c:v>
                </c:pt>
                <c:pt idx="312">
                  <c:v>222940</c:v>
                </c:pt>
                <c:pt idx="313">
                  <c:v>216494</c:v>
                </c:pt>
                <c:pt idx="314">
                  <c:v>246154</c:v>
                </c:pt>
                <c:pt idx="315">
                  <c:v>248013</c:v>
                </c:pt>
                <c:pt idx="316">
                  <c:v>225912</c:v>
                </c:pt>
                <c:pt idx="317">
                  <c:v>256812</c:v>
                </c:pt>
                <c:pt idx="318">
                  <c:v>267259</c:v>
                </c:pt>
                <c:pt idx="319">
                  <c:v>271580</c:v>
                </c:pt>
                <c:pt idx="320">
                  <c:v>253334</c:v>
                </c:pt>
                <c:pt idx="321">
                  <c:v>275354</c:v>
                </c:pt>
                <c:pt idx="322">
                  <c:v>253615</c:v>
                </c:pt>
                <c:pt idx="323">
                  <c:v>261239</c:v>
                </c:pt>
                <c:pt idx="324">
                  <c:v>249265</c:v>
                </c:pt>
                <c:pt idx="325">
                  <c:v>257356</c:v>
                </c:pt>
                <c:pt idx="326">
                  <c:v>235294</c:v>
                </c:pt>
                <c:pt idx="327">
                  <c:v>227445</c:v>
                </c:pt>
                <c:pt idx="328">
                  <c:v>224064</c:v>
                </c:pt>
                <c:pt idx="329">
                  <c:v>212365</c:v>
                </c:pt>
                <c:pt idx="330">
                  <c:v>220416</c:v>
                </c:pt>
                <c:pt idx="331">
                  <c:v>218607</c:v>
                </c:pt>
                <c:pt idx="332">
                  <c:v>225898</c:v>
                </c:pt>
                <c:pt idx="333">
                  <c:v>201011</c:v>
                </c:pt>
                <c:pt idx="334">
                  <c:v>204332</c:v>
                </c:pt>
                <c:pt idx="335">
                  <c:v>205794</c:v>
                </c:pt>
                <c:pt idx="336">
                  <c:v>193366</c:v>
                </c:pt>
                <c:pt idx="337">
                  <c:v>201396</c:v>
                </c:pt>
                <c:pt idx="338">
                  <c:v>219389</c:v>
                </c:pt>
                <c:pt idx="339">
                  <c:v>217943</c:v>
                </c:pt>
                <c:pt idx="340">
                  <c:v>206034</c:v>
                </c:pt>
                <c:pt idx="341">
                  <c:v>212561</c:v>
                </c:pt>
                <c:pt idx="342">
                  <c:v>210307</c:v>
                </c:pt>
                <c:pt idx="343">
                  <c:v>185811</c:v>
                </c:pt>
                <c:pt idx="344">
                  <c:v>221615</c:v>
                </c:pt>
                <c:pt idx="345">
                  <c:v>237953</c:v>
                </c:pt>
                <c:pt idx="346">
                  <c:v>200817</c:v>
                </c:pt>
                <c:pt idx="347">
                  <c:v>179789</c:v>
                </c:pt>
                <c:pt idx="348">
                  <c:v>203964</c:v>
                </c:pt>
                <c:pt idx="349">
                  <c:v>228278</c:v>
                </c:pt>
                <c:pt idx="350">
                  <c:v>212734</c:v>
                </c:pt>
                <c:pt idx="351">
                  <c:v>209855</c:v>
                </c:pt>
                <c:pt idx="352">
                  <c:v>227217</c:v>
                </c:pt>
                <c:pt idx="353">
                  <c:v>210279</c:v>
                </c:pt>
                <c:pt idx="354">
                  <c:v>204392</c:v>
                </c:pt>
                <c:pt idx="355">
                  <c:v>199157</c:v>
                </c:pt>
                <c:pt idx="356">
                  <c:v>224669</c:v>
                </c:pt>
                <c:pt idx="357">
                  <c:v>199268</c:v>
                </c:pt>
                <c:pt idx="358">
                  <c:v>200344</c:v>
                </c:pt>
                <c:pt idx="359">
                  <c:v>191247</c:v>
                </c:pt>
                <c:pt idx="360">
                  <c:v>213111</c:v>
                </c:pt>
                <c:pt idx="361">
                  <c:v>221699</c:v>
                </c:pt>
                <c:pt idx="362">
                  <c:v>183158</c:v>
                </c:pt>
                <c:pt idx="363">
                  <c:v>178854</c:v>
                </c:pt>
                <c:pt idx="364">
                  <c:v>18408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26326</c:v>
                </c:pt>
                <c:pt idx="1">
                  <c:v>26378</c:v>
                </c:pt>
                <c:pt idx="2">
                  <c:v>26133</c:v>
                </c:pt>
                <c:pt idx="3">
                  <c:v>25897</c:v>
                </c:pt>
                <c:pt idx="4">
                  <c:v>25726</c:v>
                </c:pt>
                <c:pt idx="5">
                  <c:v>25544</c:v>
                </c:pt>
                <c:pt idx="6">
                  <c:v>25666</c:v>
                </c:pt>
                <c:pt idx="7">
                  <c:v>25328</c:v>
                </c:pt>
                <c:pt idx="8">
                  <c:v>25163</c:v>
                </c:pt>
                <c:pt idx="9">
                  <c:v>25107</c:v>
                </c:pt>
                <c:pt idx="10">
                  <c:v>18740</c:v>
                </c:pt>
                <c:pt idx="11">
                  <c:v>78</c:v>
                </c:pt>
                <c:pt idx="12">
                  <c:v>0</c:v>
                </c:pt>
                <c:pt idx="13">
                  <c:v>0</c:v>
                </c:pt>
                <c:pt idx="14">
                  <c:v>0</c:v>
                </c:pt>
                <c:pt idx="15">
                  <c:v>-10</c:v>
                </c:pt>
                <c:pt idx="16">
                  <c:v>0</c:v>
                </c:pt>
                <c:pt idx="17">
                  <c:v>0</c:v>
                </c:pt>
                <c:pt idx="18">
                  <c:v>0</c:v>
                </c:pt>
                <c:pt idx="19">
                  <c:v>0</c:v>
                </c:pt>
                <c:pt idx="20">
                  <c:v>0</c:v>
                </c:pt>
                <c:pt idx="21">
                  <c:v>0</c:v>
                </c:pt>
                <c:pt idx="22">
                  <c:v>0</c:v>
                </c:pt>
                <c:pt idx="23">
                  <c:v>0</c:v>
                </c:pt>
                <c:pt idx="24">
                  <c:v>0</c:v>
                </c:pt>
                <c:pt idx="25">
                  <c:v>0</c:v>
                </c:pt>
                <c:pt idx="26">
                  <c:v>0</c:v>
                </c:pt>
                <c:pt idx="27">
                  <c:v>-1</c:v>
                </c:pt>
                <c:pt idx="28">
                  <c:v>-44</c:v>
                </c:pt>
                <c:pt idx="29">
                  <c:v>-163</c:v>
                </c:pt>
                <c:pt idx="30">
                  <c:v>-179</c:v>
                </c:pt>
                <c:pt idx="31">
                  <c:v>-163</c:v>
                </c:pt>
                <c:pt idx="32">
                  <c:v>-165</c:v>
                </c:pt>
                <c:pt idx="33">
                  <c:v>-164</c:v>
                </c:pt>
                <c:pt idx="34">
                  <c:v>-212</c:v>
                </c:pt>
                <c:pt idx="35">
                  <c:v>-167</c:v>
                </c:pt>
                <c:pt idx="36">
                  <c:v>-195</c:v>
                </c:pt>
                <c:pt idx="37">
                  <c:v>-211</c:v>
                </c:pt>
                <c:pt idx="38">
                  <c:v>-209</c:v>
                </c:pt>
                <c:pt idx="39">
                  <c:v>-225</c:v>
                </c:pt>
                <c:pt idx="40">
                  <c:v>-141</c:v>
                </c:pt>
                <c:pt idx="41">
                  <c:v>0</c:v>
                </c:pt>
                <c:pt idx="42">
                  <c:v>0</c:v>
                </c:pt>
                <c:pt idx="43">
                  <c:v>0</c:v>
                </c:pt>
                <c:pt idx="44">
                  <c:v>0</c:v>
                </c:pt>
                <c:pt idx="45">
                  <c:v>0</c:v>
                </c:pt>
                <c:pt idx="46">
                  <c:v>0</c:v>
                </c:pt>
                <c:pt idx="47">
                  <c:v>0</c:v>
                </c:pt>
                <c:pt idx="48">
                  <c:v>0</c:v>
                </c:pt>
                <c:pt idx="49">
                  <c:v>0</c:v>
                </c:pt>
                <c:pt idx="50">
                  <c:v>0</c:v>
                </c:pt>
                <c:pt idx="51">
                  <c:v>0</c:v>
                </c:pt>
                <c:pt idx="52">
                  <c:v>8265</c:v>
                </c:pt>
                <c:pt idx="53">
                  <c:v>25153</c:v>
                </c:pt>
                <c:pt idx="54">
                  <c:v>23759</c:v>
                </c:pt>
                <c:pt idx="55">
                  <c:v>27712</c:v>
                </c:pt>
                <c:pt idx="56">
                  <c:v>27680</c:v>
                </c:pt>
                <c:pt idx="57">
                  <c:v>27625</c:v>
                </c:pt>
                <c:pt idx="58">
                  <c:v>27625</c:v>
                </c:pt>
                <c:pt idx="59">
                  <c:v>27686</c:v>
                </c:pt>
                <c:pt idx="60">
                  <c:v>26424</c:v>
                </c:pt>
                <c:pt idx="61">
                  <c:v>27578</c:v>
                </c:pt>
                <c:pt idx="62">
                  <c:v>27479</c:v>
                </c:pt>
                <c:pt idx="63">
                  <c:v>27503</c:v>
                </c:pt>
                <c:pt idx="64">
                  <c:v>27598</c:v>
                </c:pt>
                <c:pt idx="65">
                  <c:v>27530</c:v>
                </c:pt>
                <c:pt idx="66">
                  <c:v>27478</c:v>
                </c:pt>
                <c:pt idx="67">
                  <c:v>27522</c:v>
                </c:pt>
                <c:pt idx="68">
                  <c:v>20318</c:v>
                </c:pt>
                <c:pt idx="69">
                  <c:v>21381</c:v>
                </c:pt>
                <c:pt idx="70">
                  <c:v>27427</c:v>
                </c:pt>
                <c:pt idx="71">
                  <c:v>27374</c:v>
                </c:pt>
                <c:pt idx="72">
                  <c:v>27344</c:v>
                </c:pt>
                <c:pt idx="73">
                  <c:v>27472</c:v>
                </c:pt>
                <c:pt idx="74">
                  <c:v>27436</c:v>
                </c:pt>
                <c:pt idx="75">
                  <c:v>27492</c:v>
                </c:pt>
                <c:pt idx="76">
                  <c:v>27478</c:v>
                </c:pt>
                <c:pt idx="77">
                  <c:v>27454</c:v>
                </c:pt>
                <c:pt idx="78">
                  <c:v>27431</c:v>
                </c:pt>
                <c:pt idx="79">
                  <c:v>27487</c:v>
                </c:pt>
                <c:pt idx="80">
                  <c:v>27638</c:v>
                </c:pt>
                <c:pt idx="81">
                  <c:v>27623</c:v>
                </c:pt>
                <c:pt idx="82">
                  <c:v>27518</c:v>
                </c:pt>
                <c:pt idx="83">
                  <c:v>27401</c:v>
                </c:pt>
                <c:pt idx="84">
                  <c:v>27356</c:v>
                </c:pt>
                <c:pt idx="85">
                  <c:v>27548</c:v>
                </c:pt>
                <c:pt idx="86">
                  <c:v>27548</c:v>
                </c:pt>
                <c:pt idx="87">
                  <c:v>27438</c:v>
                </c:pt>
                <c:pt idx="88">
                  <c:v>27381</c:v>
                </c:pt>
                <c:pt idx="89">
                  <c:v>27513</c:v>
                </c:pt>
                <c:pt idx="90">
                  <c:v>27477</c:v>
                </c:pt>
                <c:pt idx="91">
                  <c:v>27421</c:v>
                </c:pt>
                <c:pt idx="92">
                  <c:v>27418</c:v>
                </c:pt>
                <c:pt idx="93">
                  <c:v>27336</c:v>
                </c:pt>
                <c:pt idx="94">
                  <c:v>27298</c:v>
                </c:pt>
                <c:pt idx="95">
                  <c:v>27463</c:v>
                </c:pt>
                <c:pt idx="96">
                  <c:v>27504</c:v>
                </c:pt>
                <c:pt idx="97">
                  <c:v>27387</c:v>
                </c:pt>
                <c:pt idx="98">
                  <c:v>27352</c:v>
                </c:pt>
                <c:pt idx="99">
                  <c:v>27275</c:v>
                </c:pt>
                <c:pt idx="100">
                  <c:v>27255</c:v>
                </c:pt>
                <c:pt idx="101">
                  <c:v>27263</c:v>
                </c:pt>
                <c:pt idx="102">
                  <c:v>27248</c:v>
                </c:pt>
                <c:pt idx="103">
                  <c:v>27316</c:v>
                </c:pt>
                <c:pt idx="104">
                  <c:v>27427</c:v>
                </c:pt>
                <c:pt idx="105">
                  <c:v>27455</c:v>
                </c:pt>
                <c:pt idx="106">
                  <c:v>27348</c:v>
                </c:pt>
                <c:pt idx="107">
                  <c:v>27357</c:v>
                </c:pt>
                <c:pt idx="108">
                  <c:v>27423</c:v>
                </c:pt>
                <c:pt idx="109">
                  <c:v>27432</c:v>
                </c:pt>
                <c:pt idx="110">
                  <c:v>27429</c:v>
                </c:pt>
                <c:pt idx="111">
                  <c:v>27357</c:v>
                </c:pt>
                <c:pt idx="112">
                  <c:v>27423</c:v>
                </c:pt>
                <c:pt idx="113">
                  <c:v>27325</c:v>
                </c:pt>
                <c:pt idx="114">
                  <c:v>27570</c:v>
                </c:pt>
                <c:pt idx="115">
                  <c:v>27572</c:v>
                </c:pt>
                <c:pt idx="116">
                  <c:v>27443</c:v>
                </c:pt>
                <c:pt idx="117">
                  <c:v>27469</c:v>
                </c:pt>
                <c:pt idx="118">
                  <c:v>27521</c:v>
                </c:pt>
                <c:pt idx="119">
                  <c:v>27541</c:v>
                </c:pt>
                <c:pt idx="120">
                  <c:v>27518</c:v>
                </c:pt>
                <c:pt idx="121">
                  <c:v>27038</c:v>
                </c:pt>
                <c:pt idx="122">
                  <c:v>26973</c:v>
                </c:pt>
                <c:pt idx="123">
                  <c:v>27323</c:v>
                </c:pt>
                <c:pt idx="124">
                  <c:v>27277</c:v>
                </c:pt>
                <c:pt idx="125">
                  <c:v>27435</c:v>
                </c:pt>
                <c:pt idx="126">
                  <c:v>27391</c:v>
                </c:pt>
                <c:pt idx="127">
                  <c:v>27411</c:v>
                </c:pt>
                <c:pt idx="128">
                  <c:v>27484</c:v>
                </c:pt>
                <c:pt idx="129">
                  <c:v>27269</c:v>
                </c:pt>
                <c:pt idx="130">
                  <c:v>27336</c:v>
                </c:pt>
                <c:pt idx="131">
                  <c:v>27311</c:v>
                </c:pt>
                <c:pt idx="132">
                  <c:v>27443</c:v>
                </c:pt>
                <c:pt idx="133">
                  <c:v>27524</c:v>
                </c:pt>
                <c:pt idx="134">
                  <c:v>27473</c:v>
                </c:pt>
                <c:pt idx="135">
                  <c:v>27447</c:v>
                </c:pt>
                <c:pt idx="136">
                  <c:v>27339</c:v>
                </c:pt>
                <c:pt idx="137">
                  <c:v>27487</c:v>
                </c:pt>
                <c:pt idx="138">
                  <c:v>27498</c:v>
                </c:pt>
                <c:pt idx="139">
                  <c:v>27522</c:v>
                </c:pt>
                <c:pt idx="140">
                  <c:v>27604</c:v>
                </c:pt>
                <c:pt idx="141">
                  <c:v>27575</c:v>
                </c:pt>
                <c:pt idx="142">
                  <c:v>27527</c:v>
                </c:pt>
                <c:pt idx="143">
                  <c:v>27536</c:v>
                </c:pt>
                <c:pt idx="144">
                  <c:v>25258</c:v>
                </c:pt>
                <c:pt idx="145">
                  <c:v>27499</c:v>
                </c:pt>
                <c:pt idx="146">
                  <c:v>27537</c:v>
                </c:pt>
                <c:pt idx="147">
                  <c:v>27495</c:v>
                </c:pt>
                <c:pt idx="148">
                  <c:v>27613</c:v>
                </c:pt>
                <c:pt idx="149">
                  <c:v>27505</c:v>
                </c:pt>
                <c:pt idx="150">
                  <c:v>27660</c:v>
                </c:pt>
                <c:pt idx="151">
                  <c:v>27809</c:v>
                </c:pt>
                <c:pt idx="152">
                  <c:v>27868</c:v>
                </c:pt>
                <c:pt idx="153">
                  <c:v>27855</c:v>
                </c:pt>
                <c:pt idx="154">
                  <c:v>27867</c:v>
                </c:pt>
                <c:pt idx="155">
                  <c:v>27873</c:v>
                </c:pt>
                <c:pt idx="156">
                  <c:v>27742</c:v>
                </c:pt>
                <c:pt idx="157">
                  <c:v>27762</c:v>
                </c:pt>
                <c:pt idx="158">
                  <c:v>27730</c:v>
                </c:pt>
                <c:pt idx="159">
                  <c:v>27801</c:v>
                </c:pt>
                <c:pt idx="160">
                  <c:v>27653</c:v>
                </c:pt>
                <c:pt idx="161">
                  <c:v>27632</c:v>
                </c:pt>
                <c:pt idx="162">
                  <c:v>27884</c:v>
                </c:pt>
                <c:pt idx="163">
                  <c:v>27963</c:v>
                </c:pt>
                <c:pt idx="164">
                  <c:v>27904</c:v>
                </c:pt>
                <c:pt idx="165">
                  <c:v>27881</c:v>
                </c:pt>
                <c:pt idx="166">
                  <c:v>27818</c:v>
                </c:pt>
                <c:pt idx="167">
                  <c:v>27797</c:v>
                </c:pt>
                <c:pt idx="168">
                  <c:v>27829</c:v>
                </c:pt>
                <c:pt idx="169">
                  <c:v>27745</c:v>
                </c:pt>
                <c:pt idx="170">
                  <c:v>27590</c:v>
                </c:pt>
                <c:pt idx="171">
                  <c:v>27690</c:v>
                </c:pt>
                <c:pt idx="172">
                  <c:v>27733</c:v>
                </c:pt>
                <c:pt idx="173">
                  <c:v>27794</c:v>
                </c:pt>
                <c:pt idx="174">
                  <c:v>27697</c:v>
                </c:pt>
                <c:pt idx="175">
                  <c:v>27459</c:v>
                </c:pt>
                <c:pt idx="176">
                  <c:v>27850</c:v>
                </c:pt>
                <c:pt idx="177">
                  <c:v>27818</c:v>
                </c:pt>
                <c:pt idx="178">
                  <c:v>27735</c:v>
                </c:pt>
                <c:pt idx="179">
                  <c:v>27835</c:v>
                </c:pt>
                <c:pt idx="180">
                  <c:v>27986</c:v>
                </c:pt>
                <c:pt idx="181">
                  <c:v>27945</c:v>
                </c:pt>
                <c:pt idx="182">
                  <c:v>28025</c:v>
                </c:pt>
                <c:pt idx="183">
                  <c:v>27907</c:v>
                </c:pt>
                <c:pt idx="184">
                  <c:v>27863</c:v>
                </c:pt>
                <c:pt idx="185">
                  <c:v>27310</c:v>
                </c:pt>
                <c:pt idx="186">
                  <c:v>27982</c:v>
                </c:pt>
                <c:pt idx="187">
                  <c:v>29165</c:v>
                </c:pt>
                <c:pt idx="188">
                  <c:v>27980</c:v>
                </c:pt>
                <c:pt idx="189">
                  <c:v>27973</c:v>
                </c:pt>
                <c:pt idx="190">
                  <c:v>27983</c:v>
                </c:pt>
                <c:pt idx="191">
                  <c:v>27959</c:v>
                </c:pt>
                <c:pt idx="192">
                  <c:v>28012</c:v>
                </c:pt>
                <c:pt idx="193">
                  <c:v>27972</c:v>
                </c:pt>
                <c:pt idx="194">
                  <c:v>27904</c:v>
                </c:pt>
                <c:pt idx="195">
                  <c:v>27965</c:v>
                </c:pt>
                <c:pt idx="196">
                  <c:v>27980</c:v>
                </c:pt>
                <c:pt idx="197">
                  <c:v>27935</c:v>
                </c:pt>
                <c:pt idx="198">
                  <c:v>27914</c:v>
                </c:pt>
                <c:pt idx="199">
                  <c:v>27883</c:v>
                </c:pt>
                <c:pt idx="200">
                  <c:v>27953</c:v>
                </c:pt>
                <c:pt idx="201">
                  <c:v>27866</c:v>
                </c:pt>
                <c:pt idx="202">
                  <c:v>27880</c:v>
                </c:pt>
                <c:pt idx="203">
                  <c:v>27851</c:v>
                </c:pt>
                <c:pt idx="204">
                  <c:v>27941</c:v>
                </c:pt>
                <c:pt idx="205">
                  <c:v>27999</c:v>
                </c:pt>
                <c:pt idx="206">
                  <c:v>28022</c:v>
                </c:pt>
                <c:pt idx="207">
                  <c:v>28070</c:v>
                </c:pt>
                <c:pt idx="208">
                  <c:v>27972</c:v>
                </c:pt>
                <c:pt idx="209">
                  <c:v>27986</c:v>
                </c:pt>
                <c:pt idx="210">
                  <c:v>28009</c:v>
                </c:pt>
                <c:pt idx="211">
                  <c:v>27986</c:v>
                </c:pt>
                <c:pt idx="212">
                  <c:v>28039</c:v>
                </c:pt>
                <c:pt idx="213">
                  <c:v>27962</c:v>
                </c:pt>
                <c:pt idx="214">
                  <c:v>27975</c:v>
                </c:pt>
                <c:pt idx="215">
                  <c:v>27866</c:v>
                </c:pt>
                <c:pt idx="216">
                  <c:v>27959</c:v>
                </c:pt>
                <c:pt idx="217">
                  <c:v>28069</c:v>
                </c:pt>
                <c:pt idx="218">
                  <c:v>28037</c:v>
                </c:pt>
                <c:pt idx="219">
                  <c:v>28054</c:v>
                </c:pt>
                <c:pt idx="220">
                  <c:v>28057</c:v>
                </c:pt>
                <c:pt idx="221">
                  <c:v>28000</c:v>
                </c:pt>
                <c:pt idx="222">
                  <c:v>27952</c:v>
                </c:pt>
                <c:pt idx="223">
                  <c:v>27996</c:v>
                </c:pt>
                <c:pt idx="224">
                  <c:v>28045</c:v>
                </c:pt>
                <c:pt idx="225">
                  <c:v>28033</c:v>
                </c:pt>
                <c:pt idx="226">
                  <c:v>27967</c:v>
                </c:pt>
                <c:pt idx="227">
                  <c:v>27963</c:v>
                </c:pt>
                <c:pt idx="228">
                  <c:v>23211</c:v>
                </c:pt>
                <c:pt idx="229">
                  <c:v>25562</c:v>
                </c:pt>
                <c:pt idx="230">
                  <c:v>28051</c:v>
                </c:pt>
                <c:pt idx="231">
                  <c:v>28072</c:v>
                </c:pt>
                <c:pt idx="232">
                  <c:v>28101</c:v>
                </c:pt>
                <c:pt idx="233">
                  <c:v>28057</c:v>
                </c:pt>
                <c:pt idx="234">
                  <c:v>27817</c:v>
                </c:pt>
                <c:pt idx="235">
                  <c:v>27816</c:v>
                </c:pt>
                <c:pt idx="236">
                  <c:v>27893</c:v>
                </c:pt>
                <c:pt idx="237">
                  <c:v>27935</c:v>
                </c:pt>
                <c:pt idx="238">
                  <c:v>28019</c:v>
                </c:pt>
                <c:pt idx="239">
                  <c:v>28031</c:v>
                </c:pt>
                <c:pt idx="240">
                  <c:v>28033</c:v>
                </c:pt>
                <c:pt idx="241">
                  <c:v>28062</c:v>
                </c:pt>
                <c:pt idx="242">
                  <c:v>27993</c:v>
                </c:pt>
                <c:pt idx="243">
                  <c:v>28022</c:v>
                </c:pt>
                <c:pt idx="244">
                  <c:v>27968</c:v>
                </c:pt>
                <c:pt idx="245">
                  <c:v>27778</c:v>
                </c:pt>
                <c:pt idx="246">
                  <c:v>27659</c:v>
                </c:pt>
                <c:pt idx="247">
                  <c:v>27887</c:v>
                </c:pt>
                <c:pt idx="248">
                  <c:v>27812</c:v>
                </c:pt>
                <c:pt idx="249">
                  <c:v>27799</c:v>
                </c:pt>
                <c:pt idx="250">
                  <c:v>27886</c:v>
                </c:pt>
                <c:pt idx="251">
                  <c:v>27663</c:v>
                </c:pt>
                <c:pt idx="252">
                  <c:v>27700</c:v>
                </c:pt>
                <c:pt idx="253">
                  <c:v>27876</c:v>
                </c:pt>
                <c:pt idx="254">
                  <c:v>28039</c:v>
                </c:pt>
                <c:pt idx="255">
                  <c:v>27951</c:v>
                </c:pt>
                <c:pt idx="256">
                  <c:v>27802</c:v>
                </c:pt>
                <c:pt idx="257">
                  <c:v>27832</c:v>
                </c:pt>
                <c:pt idx="258">
                  <c:v>28005</c:v>
                </c:pt>
                <c:pt idx="259">
                  <c:v>27930</c:v>
                </c:pt>
                <c:pt idx="260">
                  <c:v>26160</c:v>
                </c:pt>
                <c:pt idx="261">
                  <c:v>26836</c:v>
                </c:pt>
                <c:pt idx="262">
                  <c:v>27951</c:v>
                </c:pt>
                <c:pt idx="263">
                  <c:v>27974</c:v>
                </c:pt>
                <c:pt idx="264">
                  <c:v>28011</c:v>
                </c:pt>
                <c:pt idx="265">
                  <c:v>28014</c:v>
                </c:pt>
                <c:pt idx="266">
                  <c:v>27991</c:v>
                </c:pt>
                <c:pt idx="267">
                  <c:v>27835</c:v>
                </c:pt>
                <c:pt idx="268">
                  <c:v>27909</c:v>
                </c:pt>
                <c:pt idx="269">
                  <c:v>27827</c:v>
                </c:pt>
                <c:pt idx="270">
                  <c:v>27832</c:v>
                </c:pt>
                <c:pt idx="271">
                  <c:v>27857</c:v>
                </c:pt>
                <c:pt idx="272">
                  <c:v>27888</c:v>
                </c:pt>
                <c:pt idx="273">
                  <c:v>27920</c:v>
                </c:pt>
                <c:pt idx="274">
                  <c:v>27948</c:v>
                </c:pt>
                <c:pt idx="275">
                  <c:v>28016</c:v>
                </c:pt>
                <c:pt idx="276">
                  <c:v>27627</c:v>
                </c:pt>
                <c:pt idx="277">
                  <c:v>27747</c:v>
                </c:pt>
                <c:pt idx="278">
                  <c:v>28243</c:v>
                </c:pt>
                <c:pt idx="279">
                  <c:v>28227</c:v>
                </c:pt>
                <c:pt idx="280">
                  <c:v>28192</c:v>
                </c:pt>
                <c:pt idx="281">
                  <c:v>28159</c:v>
                </c:pt>
                <c:pt idx="282">
                  <c:v>27915</c:v>
                </c:pt>
                <c:pt idx="283">
                  <c:v>27851</c:v>
                </c:pt>
                <c:pt idx="284">
                  <c:v>27838</c:v>
                </c:pt>
                <c:pt idx="285">
                  <c:v>27970</c:v>
                </c:pt>
                <c:pt idx="286">
                  <c:v>28029</c:v>
                </c:pt>
                <c:pt idx="287">
                  <c:v>27895</c:v>
                </c:pt>
                <c:pt idx="288">
                  <c:v>27995</c:v>
                </c:pt>
                <c:pt idx="289">
                  <c:v>28011</c:v>
                </c:pt>
                <c:pt idx="290">
                  <c:v>26400</c:v>
                </c:pt>
                <c:pt idx="291">
                  <c:v>10498</c:v>
                </c:pt>
                <c:pt idx="292">
                  <c:v>11230</c:v>
                </c:pt>
                <c:pt idx="293">
                  <c:v>11906</c:v>
                </c:pt>
                <c:pt idx="294">
                  <c:v>11520</c:v>
                </c:pt>
                <c:pt idx="295">
                  <c:v>17952</c:v>
                </c:pt>
                <c:pt idx="296">
                  <c:v>27949</c:v>
                </c:pt>
                <c:pt idx="297">
                  <c:v>27965</c:v>
                </c:pt>
                <c:pt idx="298">
                  <c:v>27942</c:v>
                </c:pt>
                <c:pt idx="299">
                  <c:v>27791</c:v>
                </c:pt>
                <c:pt idx="300">
                  <c:v>27408</c:v>
                </c:pt>
                <c:pt idx="301">
                  <c:v>24529</c:v>
                </c:pt>
                <c:pt idx="302">
                  <c:v>24888</c:v>
                </c:pt>
                <c:pt idx="303">
                  <c:v>27890</c:v>
                </c:pt>
                <c:pt idx="304">
                  <c:v>27859</c:v>
                </c:pt>
                <c:pt idx="305">
                  <c:v>27828</c:v>
                </c:pt>
                <c:pt idx="306">
                  <c:v>27981</c:v>
                </c:pt>
                <c:pt idx="307">
                  <c:v>27857</c:v>
                </c:pt>
                <c:pt idx="308">
                  <c:v>27749</c:v>
                </c:pt>
                <c:pt idx="309">
                  <c:v>27926</c:v>
                </c:pt>
                <c:pt idx="310">
                  <c:v>27973</c:v>
                </c:pt>
                <c:pt idx="311">
                  <c:v>26838</c:v>
                </c:pt>
                <c:pt idx="312">
                  <c:v>21460</c:v>
                </c:pt>
                <c:pt idx="313">
                  <c:v>26617</c:v>
                </c:pt>
                <c:pt idx="314">
                  <c:v>27966</c:v>
                </c:pt>
                <c:pt idx="315">
                  <c:v>27906</c:v>
                </c:pt>
                <c:pt idx="316">
                  <c:v>27747</c:v>
                </c:pt>
                <c:pt idx="317">
                  <c:v>27846</c:v>
                </c:pt>
                <c:pt idx="318">
                  <c:v>27879</c:v>
                </c:pt>
                <c:pt idx="319">
                  <c:v>26476</c:v>
                </c:pt>
                <c:pt idx="320">
                  <c:v>27960</c:v>
                </c:pt>
                <c:pt idx="321">
                  <c:v>27951</c:v>
                </c:pt>
                <c:pt idx="322">
                  <c:v>27911</c:v>
                </c:pt>
                <c:pt idx="323">
                  <c:v>27920</c:v>
                </c:pt>
                <c:pt idx="324">
                  <c:v>27901</c:v>
                </c:pt>
                <c:pt idx="325">
                  <c:v>27810</c:v>
                </c:pt>
                <c:pt idx="326">
                  <c:v>27796</c:v>
                </c:pt>
                <c:pt idx="327">
                  <c:v>27834</c:v>
                </c:pt>
                <c:pt idx="328">
                  <c:v>27773</c:v>
                </c:pt>
                <c:pt idx="329">
                  <c:v>27859</c:v>
                </c:pt>
                <c:pt idx="330">
                  <c:v>27901</c:v>
                </c:pt>
                <c:pt idx="331">
                  <c:v>27925</c:v>
                </c:pt>
                <c:pt idx="332">
                  <c:v>27863</c:v>
                </c:pt>
                <c:pt idx="333">
                  <c:v>27811</c:v>
                </c:pt>
                <c:pt idx="334">
                  <c:v>27769</c:v>
                </c:pt>
                <c:pt idx="335">
                  <c:v>27814</c:v>
                </c:pt>
                <c:pt idx="336">
                  <c:v>27919</c:v>
                </c:pt>
                <c:pt idx="337">
                  <c:v>28016</c:v>
                </c:pt>
                <c:pt idx="338">
                  <c:v>28011</c:v>
                </c:pt>
                <c:pt idx="339">
                  <c:v>28005</c:v>
                </c:pt>
                <c:pt idx="340">
                  <c:v>28043</c:v>
                </c:pt>
                <c:pt idx="341">
                  <c:v>27921</c:v>
                </c:pt>
                <c:pt idx="342">
                  <c:v>27915</c:v>
                </c:pt>
                <c:pt idx="343">
                  <c:v>27884</c:v>
                </c:pt>
                <c:pt idx="344">
                  <c:v>27955</c:v>
                </c:pt>
                <c:pt idx="345">
                  <c:v>27861</c:v>
                </c:pt>
                <c:pt idx="346">
                  <c:v>27781</c:v>
                </c:pt>
                <c:pt idx="347">
                  <c:v>27788</c:v>
                </c:pt>
                <c:pt idx="348">
                  <c:v>27998</c:v>
                </c:pt>
                <c:pt idx="349">
                  <c:v>28007</c:v>
                </c:pt>
                <c:pt idx="350">
                  <c:v>27859</c:v>
                </c:pt>
                <c:pt idx="351">
                  <c:v>27741</c:v>
                </c:pt>
                <c:pt idx="352">
                  <c:v>27922</c:v>
                </c:pt>
                <c:pt idx="353">
                  <c:v>27877</c:v>
                </c:pt>
                <c:pt idx="354">
                  <c:v>27813</c:v>
                </c:pt>
                <c:pt idx="355">
                  <c:v>27798</c:v>
                </c:pt>
                <c:pt idx="356">
                  <c:v>27773</c:v>
                </c:pt>
                <c:pt idx="357">
                  <c:v>27736</c:v>
                </c:pt>
                <c:pt idx="358">
                  <c:v>27749</c:v>
                </c:pt>
                <c:pt idx="359">
                  <c:v>27651</c:v>
                </c:pt>
                <c:pt idx="360">
                  <c:v>27779</c:v>
                </c:pt>
                <c:pt idx="361">
                  <c:v>27671</c:v>
                </c:pt>
                <c:pt idx="362">
                  <c:v>27845</c:v>
                </c:pt>
                <c:pt idx="363">
                  <c:v>27632</c:v>
                </c:pt>
                <c:pt idx="364">
                  <c:v>27781</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988900</c:v>
                </c:pt>
                <c:pt idx="1">
                  <c:v>962467</c:v>
                </c:pt>
                <c:pt idx="2">
                  <c:v>964916</c:v>
                </c:pt>
                <c:pt idx="3">
                  <c:v>945492</c:v>
                </c:pt>
                <c:pt idx="4">
                  <c:v>888577</c:v>
                </c:pt>
                <c:pt idx="5">
                  <c:v>858908</c:v>
                </c:pt>
                <c:pt idx="6">
                  <c:v>932228</c:v>
                </c:pt>
                <c:pt idx="7">
                  <c:v>925056</c:v>
                </c:pt>
                <c:pt idx="8">
                  <c:v>953605</c:v>
                </c:pt>
                <c:pt idx="9">
                  <c:v>973682</c:v>
                </c:pt>
                <c:pt idx="10">
                  <c:v>995169</c:v>
                </c:pt>
                <c:pt idx="11">
                  <c:v>929448</c:v>
                </c:pt>
                <c:pt idx="12">
                  <c:v>929141</c:v>
                </c:pt>
                <c:pt idx="13">
                  <c:v>980909</c:v>
                </c:pt>
                <c:pt idx="14">
                  <c:v>1003364</c:v>
                </c:pt>
                <c:pt idx="15">
                  <c:v>1034301</c:v>
                </c:pt>
                <c:pt idx="16">
                  <c:v>991183</c:v>
                </c:pt>
                <c:pt idx="17">
                  <c:v>972199</c:v>
                </c:pt>
                <c:pt idx="18">
                  <c:v>933087</c:v>
                </c:pt>
                <c:pt idx="19">
                  <c:v>928846</c:v>
                </c:pt>
                <c:pt idx="20">
                  <c:v>946739</c:v>
                </c:pt>
                <c:pt idx="21">
                  <c:v>932914</c:v>
                </c:pt>
                <c:pt idx="22">
                  <c:v>939997</c:v>
                </c:pt>
                <c:pt idx="23">
                  <c:v>975037</c:v>
                </c:pt>
                <c:pt idx="24">
                  <c:v>957871</c:v>
                </c:pt>
                <c:pt idx="25">
                  <c:v>911412</c:v>
                </c:pt>
                <c:pt idx="26">
                  <c:v>873495</c:v>
                </c:pt>
                <c:pt idx="27">
                  <c:v>872261</c:v>
                </c:pt>
                <c:pt idx="28">
                  <c:v>934794</c:v>
                </c:pt>
                <c:pt idx="29">
                  <c:v>961586</c:v>
                </c:pt>
                <c:pt idx="30">
                  <c:v>975528</c:v>
                </c:pt>
                <c:pt idx="31">
                  <c:v>1002110</c:v>
                </c:pt>
                <c:pt idx="32">
                  <c:v>929015</c:v>
                </c:pt>
                <c:pt idx="33">
                  <c:v>946296</c:v>
                </c:pt>
                <c:pt idx="34">
                  <c:v>1008282</c:v>
                </c:pt>
                <c:pt idx="35">
                  <c:v>1034798</c:v>
                </c:pt>
                <c:pt idx="36">
                  <c:v>1067638</c:v>
                </c:pt>
                <c:pt idx="37">
                  <c:v>1075703</c:v>
                </c:pt>
                <c:pt idx="38">
                  <c:v>1038107</c:v>
                </c:pt>
                <c:pt idx="39">
                  <c:v>958062</c:v>
                </c:pt>
                <c:pt idx="40">
                  <c:v>930601</c:v>
                </c:pt>
                <c:pt idx="41">
                  <c:v>1057944</c:v>
                </c:pt>
                <c:pt idx="42">
                  <c:v>1074028</c:v>
                </c:pt>
                <c:pt idx="43">
                  <c:v>1076015</c:v>
                </c:pt>
                <c:pt idx="44">
                  <c:v>1096084</c:v>
                </c:pt>
                <c:pt idx="45">
                  <c:v>1032532</c:v>
                </c:pt>
                <c:pt idx="46">
                  <c:v>967481</c:v>
                </c:pt>
                <c:pt idx="47">
                  <c:v>935522</c:v>
                </c:pt>
                <c:pt idx="48">
                  <c:v>1015476</c:v>
                </c:pt>
                <c:pt idx="49">
                  <c:v>1058037</c:v>
                </c:pt>
                <c:pt idx="50">
                  <c:v>1080753</c:v>
                </c:pt>
                <c:pt idx="51">
                  <c:v>1066034</c:v>
                </c:pt>
                <c:pt idx="52">
                  <c:v>1007361</c:v>
                </c:pt>
                <c:pt idx="53">
                  <c:v>924769</c:v>
                </c:pt>
                <c:pt idx="54">
                  <c:v>931042</c:v>
                </c:pt>
                <c:pt idx="55">
                  <c:v>1036904</c:v>
                </c:pt>
                <c:pt idx="56">
                  <c:v>1051949</c:v>
                </c:pt>
                <c:pt idx="57">
                  <c:v>1052076</c:v>
                </c:pt>
                <c:pt idx="58">
                  <c:v>1052953</c:v>
                </c:pt>
                <c:pt idx="59">
                  <c:v>1083757</c:v>
                </c:pt>
                <c:pt idx="60">
                  <c:v>1026884</c:v>
                </c:pt>
                <c:pt idx="61">
                  <c:v>1004418</c:v>
                </c:pt>
                <c:pt idx="62">
                  <c:v>1063711</c:v>
                </c:pt>
                <c:pt idx="63">
                  <c:v>1073870</c:v>
                </c:pt>
                <c:pt idx="64">
                  <c:v>1060438</c:v>
                </c:pt>
                <c:pt idx="65">
                  <c:v>958517</c:v>
                </c:pt>
                <c:pt idx="66">
                  <c:v>999708</c:v>
                </c:pt>
                <c:pt idx="67">
                  <c:v>1000394</c:v>
                </c:pt>
                <c:pt idx="68">
                  <c:v>977738</c:v>
                </c:pt>
                <c:pt idx="69">
                  <c:v>1001937</c:v>
                </c:pt>
                <c:pt idx="70">
                  <c:v>1011485</c:v>
                </c:pt>
                <c:pt idx="71">
                  <c:v>1049874</c:v>
                </c:pt>
                <c:pt idx="72">
                  <c:v>1101570</c:v>
                </c:pt>
                <c:pt idx="73">
                  <c:v>1124967</c:v>
                </c:pt>
                <c:pt idx="74">
                  <c:v>1085579</c:v>
                </c:pt>
                <c:pt idx="75">
                  <c:v>1069693</c:v>
                </c:pt>
                <c:pt idx="76">
                  <c:v>1108650</c:v>
                </c:pt>
                <c:pt idx="77">
                  <c:v>1132309</c:v>
                </c:pt>
                <c:pt idx="78">
                  <c:v>1157099</c:v>
                </c:pt>
                <c:pt idx="79">
                  <c:v>1143067</c:v>
                </c:pt>
                <c:pt idx="80">
                  <c:v>1093771</c:v>
                </c:pt>
                <c:pt idx="81">
                  <c:v>1002063</c:v>
                </c:pt>
                <c:pt idx="82">
                  <c:v>994623</c:v>
                </c:pt>
                <c:pt idx="83">
                  <c:v>1114136</c:v>
                </c:pt>
                <c:pt idx="84">
                  <c:v>1151523</c:v>
                </c:pt>
                <c:pt idx="85">
                  <c:v>1127454</c:v>
                </c:pt>
                <c:pt idx="86">
                  <c:v>1107317</c:v>
                </c:pt>
                <c:pt idx="87">
                  <c:v>1125045</c:v>
                </c:pt>
                <c:pt idx="88">
                  <c:v>1091621</c:v>
                </c:pt>
                <c:pt idx="89">
                  <c:v>1055747</c:v>
                </c:pt>
                <c:pt idx="90">
                  <c:v>1103183</c:v>
                </c:pt>
                <c:pt idx="91">
                  <c:v>1154584</c:v>
                </c:pt>
                <c:pt idx="92">
                  <c:v>1138498</c:v>
                </c:pt>
                <c:pt idx="93">
                  <c:v>1138372</c:v>
                </c:pt>
                <c:pt idx="94">
                  <c:v>1148744</c:v>
                </c:pt>
                <c:pt idx="95">
                  <c:v>1086623</c:v>
                </c:pt>
                <c:pt idx="96">
                  <c:v>1054973</c:v>
                </c:pt>
                <c:pt idx="97">
                  <c:v>1113774</c:v>
                </c:pt>
                <c:pt idx="98">
                  <c:v>1128004</c:v>
                </c:pt>
                <c:pt idx="99">
                  <c:v>1122057</c:v>
                </c:pt>
                <c:pt idx="100">
                  <c:v>1087116</c:v>
                </c:pt>
                <c:pt idx="101">
                  <c:v>1094734</c:v>
                </c:pt>
                <c:pt idx="102">
                  <c:v>1000164</c:v>
                </c:pt>
                <c:pt idx="103">
                  <c:v>993099</c:v>
                </c:pt>
                <c:pt idx="104">
                  <c:v>1063043</c:v>
                </c:pt>
                <c:pt idx="105">
                  <c:v>1074855</c:v>
                </c:pt>
                <c:pt idx="106">
                  <c:v>1105970</c:v>
                </c:pt>
                <c:pt idx="107">
                  <c:v>1109718</c:v>
                </c:pt>
                <c:pt idx="108">
                  <c:v>1097105</c:v>
                </c:pt>
                <c:pt idx="109">
                  <c:v>1031626</c:v>
                </c:pt>
                <c:pt idx="110">
                  <c:v>1001449</c:v>
                </c:pt>
                <c:pt idx="111">
                  <c:v>1088141</c:v>
                </c:pt>
                <c:pt idx="112">
                  <c:v>1099261</c:v>
                </c:pt>
                <c:pt idx="113">
                  <c:v>1094576</c:v>
                </c:pt>
                <c:pt idx="114">
                  <c:v>1077173</c:v>
                </c:pt>
                <c:pt idx="115">
                  <c:v>1052362</c:v>
                </c:pt>
                <c:pt idx="116">
                  <c:v>1036666</c:v>
                </c:pt>
                <c:pt idx="117">
                  <c:v>1049897</c:v>
                </c:pt>
                <c:pt idx="118">
                  <c:v>1061158</c:v>
                </c:pt>
                <c:pt idx="119">
                  <c:v>1067236</c:v>
                </c:pt>
                <c:pt idx="120">
                  <c:v>1096298</c:v>
                </c:pt>
                <c:pt idx="121">
                  <c:v>1098717</c:v>
                </c:pt>
                <c:pt idx="122">
                  <c:v>1080868</c:v>
                </c:pt>
                <c:pt idx="123">
                  <c:v>1025628</c:v>
                </c:pt>
                <c:pt idx="124">
                  <c:v>1040135</c:v>
                </c:pt>
                <c:pt idx="125">
                  <c:v>1078843</c:v>
                </c:pt>
                <c:pt idx="126">
                  <c:v>1084016</c:v>
                </c:pt>
                <c:pt idx="127">
                  <c:v>1087806</c:v>
                </c:pt>
                <c:pt idx="128">
                  <c:v>1061512</c:v>
                </c:pt>
                <c:pt idx="129">
                  <c:v>1061268</c:v>
                </c:pt>
                <c:pt idx="130">
                  <c:v>986404</c:v>
                </c:pt>
                <c:pt idx="131">
                  <c:v>955950</c:v>
                </c:pt>
                <c:pt idx="132">
                  <c:v>962440</c:v>
                </c:pt>
                <c:pt idx="133">
                  <c:v>966780</c:v>
                </c:pt>
                <c:pt idx="134">
                  <c:v>961169</c:v>
                </c:pt>
                <c:pt idx="135">
                  <c:v>981766</c:v>
                </c:pt>
                <c:pt idx="136">
                  <c:v>1005333</c:v>
                </c:pt>
                <c:pt idx="137">
                  <c:v>967090</c:v>
                </c:pt>
                <c:pt idx="138">
                  <c:v>946507</c:v>
                </c:pt>
                <c:pt idx="139">
                  <c:v>985469</c:v>
                </c:pt>
                <c:pt idx="140">
                  <c:v>936345</c:v>
                </c:pt>
                <c:pt idx="141">
                  <c:v>941485</c:v>
                </c:pt>
                <c:pt idx="142">
                  <c:v>939089</c:v>
                </c:pt>
                <c:pt idx="143">
                  <c:v>944078</c:v>
                </c:pt>
                <c:pt idx="144">
                  <c:v>880898</c:v>
                </c:pt>
                <c:pt idx="145">
                  <c:v>899403</c:v>
                </c:pt>
                <c:pt idx="146">
                  <c:v>957847</c:v>
                </c:pt>
                <c:pt idx="147">
                  <c:v>958911</c:v>
                </c:pt>
                <c:pt idx="148">
                  <c:v>949603</c:v>
                </c:pt>
                <c:pt idx="149">
                  <c:v>984749</c:v>
                </c:pt>
                <c:pt idx="150">
                  <c:v>930794</c:v>
                </c:pt>
                <c:pt idx="151">
                  <c:v>883103</c:v>
                </c:pt>
                <c:pt idx="152">
                  <c:v>865172</c:v>
                </c:pt>
                <c:pt idx="153">
                  <c:v>878916</c:v>
                </c:pt>
                <c:pt idx="154">
                  <c:v>855207</c:v>
                </c:pt>
                <c:pt idx="155">
                  <c:v>869743</c:v>
                </c:pt>
                <c:pt idx="156">
                  <c:v>883896</c:v>
                </c:pt>
                <c:pt idx="157">
                  <c:v>904916</c:v>
                </c:pt>
                <c:pt idx="158">
                  <c:v>856879</c:v>
                </c:pt>
                <c:pt idx="159">
                  <c:v>849342</c:v>
                </c:pt>
                <c:pt idx="160">
                  <c:v>907904</c:v>
                </c:pt>
                <c:pt idx="161">
                  <c:v>906909</c:v>
                </c:pt>
                <c:pt idx="162">
                  <c:v>882783</c:v>
                </c:pt>
                <c:pt idx="163">
                  <c:v>898728</c:v>
                </c:pt>
                <c:pt idx="164">
                  <c:v>900861</c:v>
                </c:pt>
                <c:pt idx="165">
                  <c:v>824882</c:v>
                </c:pt>
                <c:pt idx="166">
                  <c:v>765001</c:v>
                </c:pt>
                <c:pt idx="167">
                  <c:v>824935</c:v>
                </c:pt>
                <c:pt idx="168">
                  <c:v>823564</c:v>
                </c:pt>
                <c:pt idx="169">
                  <c:v>848199</c:v>
                </c:pt>
                <c:pt idx="170">
                  <c:v>863855</c:v>
                </c:pt>
                <c:pt idx="171">
                  <c:v>885163</c:v>
                </c:pt>
                <c:pt idx="172">
                  <c:v>850296</c:v>
                </c:pt>
                <c:pt idx="173">
                  <c:v>851746</c:v>
                </c:pt>
                <c:pt idx="174">
                  <c:v>908859</c:v>
                </c:pt>
                <c:pt idx="175">
                  <c:v>883755</c:v>
                </c:pt>
                <c:pt idx="176">
                  <c:v>880071</c:v>
                </c:pt>
                <c:pt idx="177">
                  <c:v>904218</c:v>
                </c:pt>
                <c:pt idx="178">
                  <c:v>914966</c:v>
                </c:pt>
                <c:pt idx="179">
                  <c:v>895564</c:v>
                </c:pt>
                <c:pt idx="180">
                  <c:v>876652</c:v>
                </c:pt>
                <c:pt idx="181">
                  <c:v>947708</c:v>
                </c:pt>
                <c:pt idx="182">
                  <c:v>876845</c:v>
                </c:pt>
                <c:pt idx="183">
                  <c:v>857542</c:v>
                </c:pt>
                <c:pt idx="184">
                  <c:v>916342</c:v>
                </c:pt>
                <c:pt idx="185">
                  <c:v>932425</c:v>
                </c:pt>
                <c:pt idx="186">
                  <c:v>897863</c:v>
                </c:pt>
                <c:pt idx="187">
                  <c:v>928543</c:v>
                </c:pt>
                <c:pt idx="188">
                  <c:v>949230</c:v>
                </c:pt>
                <c:pt idx="189">
                  <c:v>977089</c:v>
                </c:pt>
                <c:pt idx="190">
                  <c:v>994656</c:v>
                </c:pt>
                <c:pt idx="191">
                  <c:v>1018278</c:v>
                </c:pt>
                <c:pt idx="192">
                  <c:v>1006815</c:v>
                </c:pt>
                <c:pt idx="193">
                  <c:v>962262</c:v>
                </c:pt>
                <c:pt idx="194">
                  <c:v>913648</c:v>
                </c:pt>
                <c:pt idx="195">
                  <c:v>964472</c:v>
                </c:pt>
                <c:pt idx="196">
                  <c:v>997140</c:v>
                </c:pt>
                <c:pt idx="197">
                  <c:v>963938</c:v>
                </c:pt>
                <c:pt idx="198">
                  <c:v>962686</c:v>
                </c:pt>
                <c:pt idx="199">
                  <c:v>987130</c:v>
                </c:pt>
                <c:pt idx="200">
                  <c:v>949540</c:v>
                </c:pt>
                <c:pt idx="201">
                  <c:v>941429</c:v>
                </c:pt>
                <c:pt idx="202">
                  <c:v>969936</c:v>
                </c:pt>
                <c:pt idx="203">
                  <c:v>967270</c:v>
                </c:pt>
                <c:pt idx="204">
                  <c:v>977335</c:v>
                </c:pt>
                <c:pt idx="205">
                  <c:v>977821</c:v>
                </c:pt>
                <c:pt idx="206">
                  <c:v>1002352</c:v>
                </c:pt>
                <c:pt idx="207">
                  <c:v>955019</c:v>
                </c:pt>
                <c:pt idx="208">
                  <c:v>977970</c:v>
                </c:pt>
                <c:pt idx="209">
                  <c:v>1002882</c:v>
                </c:pt>
                <c:pt idx="210">
                  <c:v>1048379</c:v>
                </c:pt>
                <c:pt idx="211">
                  <c:v>1086145</c:v>
                </c:pt>
                <c:pt idx="212">
                  <c:v>1028914</c:v>
                </c:pt>
                <c:pt idx="213">
                  <c:v>1021134</c:v>
                </c:pt>
                <c:pt idx="214">
                  <c:v>1037334</c:v>
                </c:pt>
                <c:pt idx="215">
                  <c:v>1023134</c:v>
                </c:pt>
                <c:pt idx="216">
                  <c:v>1038304</c:v>
                </c:pt>
                <c:pt idx="217">
                  <c:v>1026594</c:v>
                </c:pt>
                <c:pt idx="218">
                  <c:v>1016110</c:v>
                </c:pt>
                <c:pt idx="219">
                  <c:v>1008029</c:v>
                </c:pt>
                <c:pt idx="220">
                  <c:v>1008147</c:v>
                </c:pt>
                <c:pt idx="221">
                  <c:v>987003</c:v>
                </c:pt>
                <c:pt idx="222">
                  <c:v>963199</c:v>
                </c:pt>
                <c:pt idx="223">
                  <c:v>1035057</c:v>
                </c:pt>
                <c:pt idx="224">
                  <c:v>1059510</c:v>
                </c:pt>
                <c:pt idx="225">
                  <c:v>1071413</c:v>
                </c:pt>
                <c:pt idx="226">
                  <c:v>1085150</c:v>
                </c:pt>
                <c:pt idx="227">
                  <c:v>1058463</c:v>
                </c:pt>
                <c:pt idx="228">
                  <c:v>994384</c:v>
                </c:pt>
                <c:pt idx="229">
                  <c:v>990370</c:v>
                </c:pt>
                <c:pt idx="230">
                  <c:v>1067578</c:v>
                </c:pt>
                <c:pt idx="231">
                  <c:v>1089375</c:v>
                </c:pt>
                <c:pt idx="232">
                  <c:v>1068595</c:v>
                </c:pt>
                <c:pt idx="233">
                  <c:v>1057396</c:v>
                </c:pt>
                <c:pt idx="234">
                  <c:v>1055471</c:v>
                </c:pt>
                <c:pt idx="235">
                  <c:v>1021119</c:v>
                </c:pt>
                <c:pt idx="236">
                  <c:v>985693</c:v>
                </c:pt>
                <c:pt idx="237">
                  <c:v>1004872</c:v>
                </c:pt>
                <c:pt idx="238">
                  <c:v>991305</c:v>
                </c:pt>
                <c:pt idx="239">
                  <c:v>941820</c:v>
                </c:pt>
                <c:pt idx="240">
                  <c:v>1033175</c:v>
                </c:pt>
                <c:pt idx="241">
                  <c:v>1050546</c:v>
                </c:pt>
                <c:pt idx="242">
                  <c:v>1020289</c:v>
                </c:pt>
                <c:pt idx="243">
                  <c:v>1006201</c:v>
                </c:pt>
                <c:pt idx="244">
                  <c:v>1042510</c:v>
                </c:pt>
                <c:pt idx="245">
                  <c:v>1035545</c:v>
                </c:pt>
                <c:pt idx="246">
                  <c:v>979772</c:v>
                </c:pt>
                <c:pt idx="247">
                  <c:v>1040485</c:v>
                </c:pt>
                <c:pt idx="248">
                  <c:v>1030085</c:v>
                </c:pt>
                <c:pt idx="249">
                  <c:v>1021289</c:v>
                </c:pt>
                <c:pt idx="250">
                  <c:v>1001082</c:v>
                </c:pt>
                <c:pt idx="251">
                  <c:v>1061786</c:v>
                </c:pt>
                <c:pt idx="252">
                  <c:v>1034202</c:v>
                </c:pt>
                <c:pt idx="253">
                  <c:v>1062518</c:v>
                </c:pt>
                <c:pt idx="254">
                  <c:v>1060265</c:v>
                </c:pt>
                <c:pt idx="255">
                  <c:v>1074218</c:v>
                </c:pt>
                <c:pt idx="256">
                  <c:v>1041321</c:v>
                </c:pt>
                <c:pt idx="257">
                  <c:v>1054427</c:v>
                </c:pt>
                <c:pt idx="258">
                  <c:v>1109141</c:v>
                </c:pt>
                <c:pt idx="259">
                  <c:v>1115317</c:v>
                </c:pt>
                <c:pt idx="260">
                  <c:v>1125451</c:v>
                </c:pt>
                <c:pt idx="261">
                  <c:v>1133193</c:v>
                </c:pt>
                <c:pt idx="262">
                  <c:v>1123704</c:v>
                </c:pt>
                <c:pt idx="263">
                  <c:v>1057824</c:v>
                </c:pt>
                <c:pt idx="264">
                  <c:v>1027008</c:v>
                </c:pt>
                <c:pt idx="265">
                  <c:v>1084766</c:v>
                </c:pt>
                <c:pt idx="266">
                  <c:v>1081130</c:v>
                </c:pt>
                <c:pt idx="267">
                  <c:v>1082601</c:v>
                </c:pt>
                <c:pt idx="268">
                  <c:v>1087890</c:v>
                </c:pt>
                <c:pt idx="269">
                  <c:v>1056385</c:v>
                </c:pt>
                <c:pt idx="270">
                  <c:v>1029397</c:v>
                </c:pt>
                <c:pt idx="271">
                  <c:v>1000062</c:v>
                </c:pt>
                <c:pt idx="272">
                  <c:v>1067103</c:v>
                </c:pt>
                <c:pt idx="273">
                  <c:v>1081122</c:v>
                </c:pt>
                <c:pt idx="274">
                  <c:v>1091921</c:v>
                </c:pt>
                <c:pt idx="275">
                  <c:v>1085289</c:v>
                </c:pt>
                <c:pt idx="276">
                  <c:v>1071851</c:v>
                </c:pt>
                <c:pt idx="277">
                  <c:v>1012873</c:v>
                </c:pt>
                <c:pt idx="278">
                  <c:v>1019137</c:v>
                </c:pt>
                <c:pt idx="279">
                  <c:v>1111975</c:v>
                </c:pt>
                <c:pt idx="280">
                  <c:v>1182031</c:v>
                </c:pt>
                <c:pt idx="281">
                  <c:v>1207969</c:v>
                </c:pt>
                <c:pt idx="282">
                  <c:v>1178754</c:v>
                </c:pt>
                <c:pt idx="283">
                  <c:v>1143366</c:v>
                </c:pt>
                <c:pt idx="284">
                  <c:v>1093700</c:v>
                </c:pt>
                <c:pt idx="285">
                  <c:v>1079651</c:v>
                </c:pt>
                <c:pt idx="286">
                  <c:v>1113399</c:v>
                </c:pt>
                <c:pt idx="287">
                  <c:v>1159505</c:v>
                </c:pt>
                <c:pt idx="288">
                  <c:v>1105245</c:v>
                </c:pt>
                <c:pt idx="289">
                  <c:v>1137324</c:v>
                </c:pt>
                <c:pt idx="290">
                  <c:v>1158279</c:v>
                </c:pt>
                <c:pt idx="291">
                  <c:v>1081426</c:v>
                </c:pt>
                <c:pt idx="292">
                  <c:v>1050599</c:v>
                </c:pt>
                <c:pt idx="293">
                  <c:v>1089098</c:v>
                </c:pt>
                <c:pt idx="294">
                  <c:v>1094006</c:v>
                </c:pt>
                <c:pt idx="295">
                  <c:v>1096727</c:v>
                </c:pt>
                <c:pt idx="296">
                  <c:v>1099909</c:v>
                </c:pt>
                <c:pt idx="297">
                  <c:v>1102653</c:v>
                </c:pt>
                <c:pt idx="298">
                  <c:v>1046682</c:v>
                </c:pt>
                <c:pt idx="299">
                  <c:v>1012518</c:v>
                </c:pt>
                <c:pt idx="300">
                  <c:v>1119566</c:v>
                </c:pt>
                <c:pt idx="301">
                  <c:v>1097499</c:v>
                </c:pt>
                <c:pt idx="302">
                  <c:v>1086900</c:v>
                </c:pt>
                <c:pt idx="303">
                  <c:v>1078017</c:v>
                </c:pt>
                <c:pt idx="304">
                  <c:v>1069317</c:v>
                </c:pt>
                <c:pt idx="305">
                  <c:v>1019633</c:v>
                </c:pt>
                <c:pt idx="306">
                  <c:v>1022381</c:v>
                </c:pt>
                <c:pt idx="307">
                  <c:v>1090922</c:v>
                </c:pt>
                <c:pt idx="308">
                  <c:v>1046057</c:v>
                </c:pt>
                <c:pt idx="309">
                  <c:v>1025200</c:v>
                </c:pt>
                <c:pt idx="310">
                  <c:v>993571</c:v>
                </c:pt>
                <c:pt idx="311">
                  <c:v>990780</c:v>
                </c:pt>
                <c:pt idx="312">
                  <c:v>971939</c:v>
                </c:pt>
                <c:pt idx="313">
                  <c:v>900893</c:v>
                </c:pt>
                <c:pt idx="314">
                  <c:v>1006651</c:v>
                </c:pt>
                <c:pt idx="315">
                  <c:v>1026783</c:v>
                </c:pt>
                <c:pt idx="316">
                  <c:v>1021570</c:v>
                </c:pt>
                <c:pt idx="317">
                  <c:v>987703</c:v>
                </c:pt>
                <c:pt idx="318">
                  <c:v>1016124</c:v>
                </c:pt>
                <c:pt idx="319">
                  <c:v>984850</c:v>
                </c:pt>
                <c:pt idx="320">
                  <c:v>944891</c:v>
                </c:pt>
                <c:pt idx="321">
                  <c:v>978084</c:v>
                </c:pt>
                <c:pt idx="322">
                  <c:v>938865</c:v>
                </c:pt>
                <c:pt idx="323">
                  <c:v>915212</c:v>
                </c:pt>
                <c:pt idx="324">
                  <c:v>927490</c:v>
                </c:pt>
                <c:pt idx="325">
                  <c:v>929424</c:v>
                </c:pt>
                <c:pt idx="326">
                  <c:v>894845</c:v>
                </c:pt>
                <c:pt idx="327">
                  <c:v>892180</c:v>
                </c:pt>
                <c:pt idx="328">
                  <c:v>961166</c:v>
                </c:pt>
                <c:pt idx="329">
                  <c:v>955734</c:v>
                </c:pt>
                <c:pt idx="330">
                  <c:v>963575</c:v>
                </c:pt>
                <c:pt idx="331">
                  <c:v>981623</c:v>
                </c:pt>
                <c:pt idx="332">
                  <c:v>964858</c:v>
                </c:pt>
                <c:pt idx="333">
                  <c:v>912299</c:v>
                </c:pt>
                <c:pt idx="334">
                  <c:v>869727</c:v>
                </c:pt>
                <c:pt idx="335">
                  <c:v>939408</c:v>
                </c:pt>
                <c:pt idx="336">
                  <c:v>965039</c:v>
                </c:pt>
                <c:pt idx="337">
                  <c:v>937447</c:v>
                </c:pt>
                <c:pt idx="338">
                  <c:v>925356</c:v>
                </c:pt>
                <c:pt idx="339">
                  <c:v>922887</c:v>
                </c:pt>
                <c:pt idx="340">
                  <c:v>870067</c:v>
                </c:pt>
                <c:pt idx="341">
                  <c:v>837330</c:v>
                </c:pt>
                <c:pt idx="342">
                  <c:v>878970</c:v>
                </c:pt>
                <c:pt idx="343">
                  <c:v>908810</c:v>
                </c:pt>
                <c:pt idx="344">
                  <c:v>879454</c:v>
                </c:pt>
                <c:pt idx="345">
                  <c:v>880748</c:v>
                </c:pt>
                <c:pt idx="346">
                  <c:v>871718</c:v>
                </c:pt>
                <c:pt idx="347">
                  <c:v>832046</c:v>
                </c:pt>
                <c:pt idx="348">
                  <c:v>831081</c:v>
                </c:pt>
                <c:pt idx="349">
                  <c:v>878560</c:v>
                </c:pt>
                <c:pt idx="350">
                  <c:v>925992</c:v>
                </c:pt>
                <c:pt idx="351">
                  <c:v>913286</c:v>
                </c:pt>
                <c:pt idx="352">
                  <c:v>916769</c:v>
                </c:pt>
                <c:pt idx="353">
                  <c:v>924098</c:v>
                </c:pt>
                <c:pt idx="354">
                  <c:v>875722</c:v>
                </c:pt>
                <c:pt idx="355">
                  <c:v>853013</c:v>
                </c:pt>
                <c:pt idx="356">
                  <c:v>901764</c:v>
                </c:pt>
                <c:pt idx="357">
                  <c:v>918816</c:v>
                </c:pt>
                <c:pt idx="358">
                  <c:v>935746</c:v>
                </c:pt>
                <c:pt idx="359">
                  <c:v>946117</c:v>
                </c:pt>
                <c:pt idx="360">
                  <c:v>928832</c:v>
                </c:pt>
                <c:pt idx="361">
                  <c:v>894969</c:v>
                </c:pt>
                <c:pt idx="362">
                  <c:v>888195</c:v>
                </c:pt>
                <c:pt idx="363">
                  <c:v>942906</c:v>
                </c:pt>
                <c:pt idx="364">
                  <c:v>966018</c:v>
                </c:pt>
              </c:numCache>
            </c:numRef>
          </c:val>
          <c:smooth val="0"/>
        </c:ser>
        <c:dLbls>
          <c:showLegendKey val="0"/>
          <c:showVal val="0"/>
          <c:showCatName val="0"/>
          <c:showSerName val="0"/>
          <c:showPercent val="0"/>
          <c:showBubbleSize val="0"/>
        </c:dLbls>
        <c:smooth val="0"/>
        <c:axId val="114490640"/>
        <c:axId val="114483568"/>
      </c:lineChart>
      <c:dateAx>
        <c:axId val="1144906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auto val="0"/>
        <c:lblOffset val="100"/>
        <c:baseTimeUnit val="days"/>
        <c:majorUnit val="2"/>
        <c:majorTimeUnit val="months"/>
        <c:minorUnit val="48"/>
      </c:dateAx>
      <c:valAx>
        <c:axId val="11448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41302</c:v>
                </c:pt>
                <c:pt idx="1">
                  <c:v>42138</c:v>
                </c:pt>
                <c:pt idx="2">
                  <c:v>44376</c:v>
                </c:pt>
                <c:pt idx="3">
                  <c:v>38661</c:v>
                </c:pt>
                <c:pt idx="4">
                  <c:v>39655</c:v>
                </c:pt>
                <c:pt idx="5">
                  <c:v>34521</c:v>
                </c:pt>
                <c:pt idx="6">
                  <c:v>35479</c:v>
                </c:pt>
                <c:pt idx="7">
                  <c:v>38966</c:v>
                </c:pt>
                <c:pt idx="8">
                  <c:v>39045</c:v>
                </c:pt>
                <c:pt idx="9">
                  <c:v>34194</c:v>
                </c:pt>
                <c:pt idx="10">
                  <c:v>31695</c:v>
                </c:pt>
                <c:pt idx="11">
                  <c:v>21317</c:v>
                </c:pt>
                <c:pt idx="12">
                  <c:v>27156</c:v>
                </c:pt>
                <c:pt idx="13">
                  <c:v>27883</c:v>
                </c:pt>
                <c:pt idx="14">
                  <c:v>20997</c:v>
                </c:pt>
                <c:pt idx="15">
                  <c:v>22199</c:v>
                </c:pt>
                <c:pt idx="16">
                  <c:v>20006</c:v>
                </c:pt>
                <c:pt idx="17">
                  <c:v>38843</c:v>
                </c:pt>
                <c:pt idx="18">
                  <c:v>35466</c:v>
                </c:pt>
                <c:pt idx="19">
                  <c:v>32615</c:v>
                </c:pt>
                <c:pt idx="20">
                  <c:v>20930</c:v>
                </c:pt>
                <c:pt idx="21">
                  <c:v>18403</c:v>
                </c:pt>
                <c:pt idx="22">
                  <c:v>27025</c:v>
                </c:pt>
                <c:pt idx="23">
                  <c:v>29540</c:v>
                </c:pt>
                <c:pt idx="24">
                  <c:v>32964</c:v>
                </c:pt>
                <c:pt idx="25">
                  <c:v>34112</c:v>
                </c:pt>
                <c:pt idx="26">
                  <c:v>32373</c:v>
                </c:pt>
                <c:pt idx="27">
                  <c:v>34543</c:v>
                </c:pt>
                <c:pt idx="28">
                  <c:v>33703</c:v>
                </c:pt>
                <c:pt idx="29">
                  <c:v>6385</c:v>
                </c:pt>
                <c:pt idx="30">
                  <c:v>6685</c:v>
                </c:pt>
                <c:pt idx="31">
                  <c:v>2875</c:v>
                </c:pt>
                <c:pt idx="32">
                  <c:v>-948</c:v>
                </c:pt>
                <c:pt idx="33">
                  <c:v>7035</c:v>
                </c:pt>
                <c:pt idx="34">
                  <c:v>6663</c:v>
                </c:pt>
                <c:pt idx="35">
                  <c:v>5732</c:v>
                </c:pt>
                <c:pt idx="36">
                  <c:v>4905</c:v>
                </c:pt>
                <c:pt idx="37">
                  <c:v>24776</c:v>
                </c:pt>
                <c:pt idx="38">
                  <c:v>23197</c:v>
                </c:pt>
                <c:pt idx="39">
                  <c:v>25978</c:v>
                </c:pt>
                <c:pt idx="40">
                  <c:v>20044</c:v>
                </c:pt>
                <c:pt idx="41">
                  <c:v>15143</c:v>
                </c:pt>
                <c:pt idx="42">
                  <c:v>-1864</c:v>
                </c:pt>
                <c:pt idx="43">
                  <c:v>-270</c:v>
                </c:pt>
                <c:pt idx="44">
                  <c:v>36698</c:v>
                </c:pt>
                <c:pt idx="45">
                  <c:v>38465</c:v>
                </c:pt>
                <c:pt idx="46">
                  <c:v>22833</c:v>
                </c:pt>
                <c:pt idx="47">
                  <c:v>11610</c:v>
                </c:pt>
                <c:pt idx="48">
                  <c:v>11704</c:v>
                </c:pt>
                <c:pt idx="49">
                  <c:v>14262</c:v>
                </c:pt>
                <c:pt idx="50">
                  <c:v>28916</c:v>
                </c:pt>
                <c:pt idx="51">
                  <c:v>26070</c:v>
                </c:pt>
                <c:pt idx="52">
                  <c:v>30846</c:v>
                </c:pt>
                <c:pt idx="53">
                  <c:v>24137</c:v>
                </c:pt>
                <c:pt idx="54">
                  <c:v>26796</c:v>
                </c:pt>
                <c:pt idx="55">
                  <c:v>32753</c:v>
                </c:pt>
                <c:pt idx="56">
                  <c:v>34860</c:v>
                </c:pt>
                <c:pt idx="57">
                  <c:v>38092</c:v>
                </c:pt>
                <c:pt idx="58">
                  <c:v>23456</c:v>
                </c:pt>
                <c:pt idx="59">
                  <c:v>19930</c:v>
                </c:pt>
                <c:pt idx="60">
                  <c:v>21944</c:v>
                </c:pt>
                <c:pt idx="61">
                  <c:v>29249</c:v>
                </c:pt>
                <c:pt idx="62">
                  <c:v>17126</c:v>
                </c:pt>
                <c:pt idx="63">
                  <c:v>28933</c:v>
                </c:pt>
                <c:pt idx="64">
                  <c:v>29823</c:v>
                </c:pt>
                <c:pt idx="65">
                  <c:v>37125</c:v>
                </c:pt>
                <c:pt idx="66">
                  <c:v>25231</c:v>
                </c:pt>
                <c:pt idx="67">
                  <c:v>25366</c:v>
                </c:pt>
                <c:pt idx="68">
                  <c:v>27392</c:v>
                </c:pt>
                <c:pt idx="69">
                  <c:v>27453</c:v>
                </c:pt>
                <c:pt idx="70">
                  <c:v>16966</c:v>
                </c:pt>
                <c:pt idx="71">
                  <c:v>4594</c:v>
                </c:pt>
                <c:pt idx="72">
                  <c:v>6634</c:v>
                </c:pt>
                <c:pt idx="73">
                  <c:v>8463</c:v>
                </c:pt>
                <c:pt idx="74">
                  <c:v>10177</c:v>
                </c:pt>
                <c:pt idx="75">
                  <c:v>17307</c:v>
                </c:pt>
                <c:pt idx="76">
                  <c:v>13642</c:v>
                </c:pt>
                <c:pt idx="77">
                  <c:v>21234</c:v>
                </c:pt>
                <c:pt idx="78">
                  <c:v>35505</c:v>
                </c:pt>
                <c:pt idx="79">
                  <c:v>32064</c:v>
                </c:pt>
                <c:pt idx="80">
                  <c:v>28019</c:v>
                </c:pt>
                <c:pt idx="81">
                  <c:v>20445</c:v>
                </c:pt>
                <c:pt idx="82">
                  <c:v>1334</c:v>
                </c:pt>
                <c:pt idx="83">
                  <c:v>-3432</c:v>
                </c:pt>
                <c:pt idx="84">
                  <c:v>4302</c:v>
                </c:pt>
                <c:pt idx="85">
                  <c:v>-6845</c:v>
                </c:pt>
                <c:pt idx="86">
                  <c:v>-18962</c:v>
                </c:pt>
                <c:pt idx="87">
                  <c:v>-4541</c:v>
                </c:pt>
                <c:pt idx="88">
                  <c:v>8824</c:v>
                </c:pt>
                <c:pt idx="89">
                  <c:v>14383</c:v>
                </c:pt>
                <c:pt idx="90">
                  <c:v>18605</c:v>
                </c:pt>
                <c:pt idx="91">
                  <c:v>28935</c:v>
                </c:pt>
                <c:pt idx="92">
                  <c:v>16681</c:v>
                </c:pt>
                <c:pt idx="93">
                  <c:v>155</c:v>
                </c:pt>
                <c:pt idx="94">
                  <c:v>9714</c:v>
                </c:pt>
                <c:pt idx="95">
                  <c:v>75</c:v>
                </c:pt>
                <c:pt idx="96">
                  <c:v>-20384</c:v>
                </c:pt>
                <c:pt idx="97">
                  <c:v>-33275</c:v>
                </c:pt>
                <c:pt idx="98">
                  <c:v>-21915</c:v>
                </c:pt>
                <c:pt idx="99">
                  <c:v>-5500</c:v>
                </c:pt>
                <c:pt idx="100">
                  <c:v>15334</c:v>
                </c:pt>
                <c:pt idx="101">
                  <c:v>16853</c:v>
                </c:pt>
                <c:pt idx="102">
                  <c:v>12374</c:v>
                </c:pt>
                <c:pt idx="103">
                  <c:v>36912</c:v>
                </c:pt>
                <c:pt idx="104">
                  <c:v>12783</c:v>
                </c:pt>
                <c:pt idx="105">
                  <c:v>-4862</c:v>
                </c:pt>
                <c:pt idx="106">
                  <c:v>-5536</c:v>
                </c:pt>
                <c:pt idx="107">
                  <c:v>6241</c:v>
                </c:pt>
                <c:pt idx="108">
                  <c:v>8558</c:v>
                </c:pt>
                <c:pt idx="109">
                  <c:v>14404</c:v>
                </c:pt>
                <c:pt idx="110">
                  <c:v>19831</c:v>
                </c:pt>
                <c:pt idx="111">
                  <c:v>7037</c:v>
                </c:pt>
                <c:pt idx="112">
                  <c:v>-5578</c:v>
                </c:pt>
                <c:pt idx="113">
                  <c:v>12852</c:v>
                </c:pt>
                <c:pt idx="114">
                  <c:v>10972</c:v>
                </c:pt>
                <c:pt idx="115">
                  <c:v>5369</c:v>
                </c:pt>
                <c:pt idx="116">
                  <c:v>20940</c:v>
                </c:pt>
                <c:pt idx="117">
                  <c:v>19372</c:v>
                </c:pt>
                <c:pt idx="118">
                  <c:v>-16456</c:v>
                </c:pt>
                <c:pt idx="119">
                  <c:v>-26334</c:v>
                </c:pt>
                <c:pt idx="120">
                  <c:v>-25375</c:v>
                </c:pt>
                <c:pt idx="121">
                  <c:v>-5362</c:v>
                </c:pt>
                <c:pt idx="122">
                  <c:v>-6597</c:v>
                </c:pt>
                <c:pt idx="123">
                  <c:v>-4581</c:v>
                </c:pt>
                <c:pt idx="124">
                  <c:v>19761</c:v>
                </c:pt>
                <c:pt idx="125">
                  <c:v>11644</c:v>
                </c:pt>
                <c:pt idx="126">
                  <c:v>-14948</c:v>
                </c:pt>
                <c:pt idx="127">
                  <c:v>-22033</c:v>
                </c:pt>
                <c:pt idx="128">
                  <c:v>-30447</c:v>
                </c:pt>
                <c:pt idx="129">
                  <c:v>-17795</c:v>
                </c:pt>
                <c:pt idx="130">
                  <c:v>-9425</c:v>
                </c:pt>
                <c:pt idx="131">
                  <c:v>35210</c:v>
                </c:pt>
                <c:pt idx="132">
                  <c:v>9090</c:v>
                </c:pt>
                <c:pt idx="133">
                  <c:v>11154</c:v>
                </c:pt>
                <c:pt idx="134">
                  <c:v>5199</c:v>
                </c:pt>
                <c:pt idx="135">
                  <c:v>1166</c:v>
                </c:pt>
                <c:pt idx="136">
                  <c:v>6349</c:v>
                </c:pt>
                <c:pt idx="137">
                  <c:v>3841</c:v>
                </c:pt>
                <c:pt idx="138">
                  <c:v>21000</c:v>
                </c:pt>
                <c:pt idx="139">
                  <c:v>10687</c:v>
                </c:pt>
                <c:pt idx="140">
                  <c:v>7775</c:v>
                </c:pt>
                <c:pt idx="141">
                  <c:v>7416</c:v>
                </c:pt>
                <c:pt idx="142">
                  <c:v>8802</c:v>
                </c:pt>
                <c:pt idx="143">
                  <c:v>15389</c:v>
                </c:pt>
                <c:pt idx="144">
                  <c:v>12401</c:v>
                </c:pt>
                <c:pt idx="145">
                  <c:v>27214</c:v>
                </c:pt>
                <c:pt idx="146">
                  <c:v>22327</c:v>
                </c:pt>
                <c:pt idx="147">
                  <c:v>19831</c:v>
                </c:pt>
                <c:pt idx="148">
                  <c:v>5170</c:v>
                </c:pt>
                <c:pt idx="149">
                  <c:v>28751</c:v>
                </c:pt>
                <c:pt idx="150">
                  <c:v>18321</c:v>
                </c:pt>
                <c:pt idx="151">
                  <c:v>19383</c:v>
                </c:pt>
                <c:pt idx="152">
                  <c:v>31281</c:v>
                </c:pt>
                <c:pt idx="153">
                  <c:v>2234</c:v>
                </c:pt>
                <c:pt idx="154">
                  <c:v>-652</c:v>
                </c:pt>
                <c:pt idx="155">
                  <c:v>5091</c:v>
                </c:pt>
                <c:pt idx="156">
                  <c:v>21127</c:v>
                </c:pt>
                <c:pt idx="157">
                  <c:v>24695</c:v>
                </c:pt>
                <c:pt idx="158">
                  <c:v>27052</c:v>
                </c:pt>
                <c:pt idx="159">
                  <c:v>23256</c:v>
                </c:pt>
                <c:pt idx="160">
                  <c:v>23051</c:v>
                </c:pt>
                <c:pt idx="161">
                  <c:v>22970</c:v>
                </c:pt>
                <c:pt idx="162">
                  <c:v>3876</c:v>
                </c:pt>
                <c:pt idx="163">
                  <c:v>6925</c:v>
                </c:pt>
                <c:pt idx="164">
                  <c:v>11438</c:v>
                </c:pt>
                <c:pt idx="165">
                  <c:v>294</c:v>
                </c:pt>
                <c:pt idx="166">
                  <c:v>1136</c:v>
                </c:pt>
                <c:pt idx="167">
                  <c:v>-2442</c:v>
                </c:pt>
                <c:pt idx="168">
                  <c:v>-12813</c:v>
                </c:pt>
                <c:pt idx="169">
                  <c:v>-2797</c:v>
                </c:pt>
                <c:pt idx="170">
                  <c:v>19562</c:v>
                </c:pt>
                <c:pt idx="171">
                  <c:v>18888</c:v>
                </c:pt>
                <c:pt idx="172">
                  <c:v>27798</c:v>
                </c:pt>
                <c:pt idx="173">
                  <c:v>29402</c:v>
                </c:pt>
                <c:pt idx="174">
                  <c:v>23836</c:v>
                </c:pt>
                <c:pt idx="175">
                  <c:v>18437</c:v>
                </c:pt>
                <c:pt idx="176">
                  <c:v>2633</c:v>
                </c:pt>
                <c:pt idx="177">
                  <c:v>-274</c:v>
                </c:pt>
                <c:pt idx="178">
                  <c:v>13496</c:v>
                </c:pt>
                <c:pt idx="179">
                  <c:v>13941</c:v>
                </c:pt>
                <c:pt idx="180">
                  <c:v>-3182</c:v>
                </c:pt>
                <c:pt idx="181">
                  <c:v>-4231</c:v>
                </c:pt>
                <c:pt idx="182">
                  <c:v>4716</c:v>
                </c:pt>
                <c:pt idx="183">
                  <c:v>-22731</c:v>
                </c:pt>
                <c:pt idx="184">
                  <c:v>-14755</c:v>
                </c:pt>
                <c:pt idx="185">
                  <c:v>-23172</c:v>
                </c:pt>
                <c:pt idx="186">
                  <c:v>-21669</c:v>
                </c:pt>
                <c:pt idx="187">
                  <c:v>-19994</c:v>
                </c:pt>
                <c:pt idx="188">
                  <c:v>-12025</c:v>
                </c:pt>
                <c:pt idx="189">
                  <c:v>-9393</c:v>
                </c:pt>
                <c:pt idx="190">
                  <c:v>-10345</c:v>
                </c:pt>
                <c:pt idx="191">
                  <c:v>-4608</c:v>
                </c:pt>
                <c:pt idx="192">
                  <c:v>-2057</c:v>
                </c:pt>
                <c:pt idx="193">
                  <c:v>15654</c:v>
                </c:pt>
                <c:pt idx="194">
                  <c:v>13788</c:v>
                </c:pt>
                <c:pt idx="195">
                  <c:v>-5818</c:v>
                </c:pt>
                <c:pt idx="196">
                  <c:v>-3385</c:v>
                </c:pt>
                <c:pt idx="197">
                  <c:v>-232</c:v>
                </c:pt>
                <c:pt idx="198">
                  <c:v>-2797</c:v>
                </c:pt>
                <c:pt idx="199">
                  <c:v>13572</c:v>
                </c:pt>
                <c:pt idx="200">
                  <c:v>13347</c:v>
                </c:pt>
                <c:pt idx="201">
                  <c:v>14288</c:v>
                </c:pt>
                <c:pt idx="202">
                  <c:v>-6562</c:v>
                </c:pt>
                <c:pt idx="203">
                  <c:v>4197</c:v>
                </c:pt>
                <c:pt idx="204">
                  <c:v>-3822</c:v>
                </c:pt>
                <c:pt idx="205">
                  <c:v>-18703</c:v>
                </c:pt>
                <c:pt idx="206">
                  <c:v>-22927</c:v>
                </c:pt>
                <c:pt idx="207">
                  <c:v>-20292</c:v>
                </c:pt>
                <c:pt idx="208">
                  <c:v>25931</c:v>
                </c:pt>
                <c:pt idx="209">
                  <c:v>-1097</c:v>
                </c:pt>
                <c:pt idx="210">
                  <c:v>-13377</c:v>
                </c:pt>
                <c:pt idx="211">
                  <c:v>1350</c:v>
                </c:pt>
                <c:pt idx="212">
                  <c:v>-12279</c:v>
                </c:pt>
                <c:pt idx="213">
                  <c:v>-8349</c:v>
                </c:pt>
                <c:pt idx="214">
                  <c:v>-24060</c:v>
                </c:pt>
                <c:pt idx="215">
                  <c:v>-36569</c:v>
                </c:pt>
                <c:pt idx="216">
                  <c:v>-27728</c:v>
                </c:pt>
                <c:pt idx="217">
                  <c:v>-26815</c:v>
                </c:pt>
                <c:pt idx="218">
                  <c:v>-20892</c:v>
                </c:pt>
                <c:pt idx="219">
                  <c:v>-10287</c:v>
                </c:pt>
                <c:pt idx="220">
                  <c:v>7650</c:v>
                </c:pt>
                <c:pt idx="221">
                  <c:v>10935</c:v>
                </c:pt>
                <c:pt idx="222">
                  <c:v>4627</c:v>
                </c:pt>
                <c:pt idx="223">
                  <c:v>-6505</c:v>
                </c:pt>
                <c:pt idx="224">
                  <c:v>-24781</c:v>
                </c:pt>
                <c:pt idx="225">
                  <c:v>-5772</c:v>
                </c:pt>
                <c:pt idx="226">
                  <c:v>13332</c:v>
                </c:pt>
                <c:pt idx="227">
                  <c:v>11227</c:v>
                </c:pt>
                <c:pt idx="228">
                  <c:v>13971</c:v>
                </c:pt>
                <c:pt idx="229">
                  <c:v>-9357</c:v>
                </c:pt>
                <c:pt idx="230">
                  <c:v>-28109</c:v>
                </c:pt>
                <c:pt idx="231">
                  <c:v>-34490</c:v>
                </c:pt>
                <c:pt idx="232">
                  <c:v>-36893</c:v>
                </c:pt>
                <c:pt idx="233">
                  <c:v>-33841</c:v>
                </c:pt>
                <c:pt idx="234">
                  <c:v>-3039</c:v>
                </c:pt>
                <c:pt idx="235">
                  <c:v>2350</c:v>
                </c:pt>
                <c:pt idx="236">
                  <c:v>-9224</c:v>
                </c:pt>
                <c:pt idx="237">
                  <c:v>-20260</c:v>
                </c:pt>
                <c:pt idx="238">
                  <c:v>-23706</c:v>
                </c:pt>
                <c:pt idx="239">
                  <c:v>-18595</c:v>
                </c:pt>
                <c:pt idx="240">
                  <c:v>-41500</c:v>
                </c:pt>
                <c:pt idx="241">
                  <c:v>-2048</c:v>
                </c:pt>
                <c:pt idx="242">
                  <c:v>-8172</c:v>
                </c:pt>
                <c:pt idx="243">
                  <c:v>-15951</c:v>
                </c:pt>
                <c:pt idx="244">
                  <c:v>-25776</c:v>
                </c:pt>
                <c:pt idx="245">
                  <c:v>8816</c:v>
                </c:pt>
                <c:pt idx="246">
                  <c:v>21942</c:v>
                </c:pt>
                <c:pt idx="247">
                  <c:v>1841</c:v>
                </c:pt>
                <c:pt idx="248">
                  <c:v>6590</c:v>
                </c:pt>
                <c:pt idx="249">
                  <c:v>14853</c:v>
                </c:pt>
                <c:pt idx="250">
                  <c:v>10121</c:v>
                </c:pt>
                <c:pt idx="251">
                  <c:v>10419</c:v>
                </c:pt>
                <c:pt idx="252">
                  <c:v>18056</c:v>
                </c:pt>
                <c:pt idx="253">
                  <c:v>8901</c:v>
                </c:pt>
                <c:pt idx="254">
                  <c:v>-9085</c:v>
                </c:pt>
                <c:pt idx="255">
                  <c:v>-4319</c:v>
                </c:pt>
                <c:pt idx="256">
                  <c:v>21436</c:v>
                </c:pt>
                <c:pt idx="257">
                  <c:v>16864</c:v>
                </c:pt>
                <c:pt idx="258">
                  <c:v>16443</c:v>
                </c:pt>
                <c:pt idx="259">
                  <c:v>20070</c:v>
                </c:pt>
                <c:pt idx="260">
                  <c:v>4034</c:v>
                </c:pt>
                <c:pt idx="261">
                  <c:v>7566</c:v>
                </c:pt>
                <c:pt idx="262">
                  <c:v>15012</c:v>
                </c:pt>
                <c:pt idx="263">
                  <c:v>17755</c:v>
                </c:pt>
                <c:pt idx="264">
                  <c:v>21685</c:v>
                </c:pt>
                <c:pt idx="265">
                  <c:v>-8</c:v>
                </c:pt>
                <c:pt idx="266">
                  <c:v>16618</c:v>
                </c:pt>
                <c:pt idx="267">
                  <c:v>19377</c:v>
                </c:pt>
                <c:pt idx="268">
                  <c:v>22617</c:v>
                </c:pt>
                <c:pt idx="269">
                  <c:v>16394</c:v>
                </c:pt>
                <c:pt idx="270">
                  <c:v>11809</c:v>
                </c:pt>
                <c:pt idx="271">
                  <c:v>25460</c:v>
                </c:pt>
                <c:pt idx="272">
                  <c:v>24083</c:v>
                </c:pt>
                <c:pt idx="273">
                  <c:v>26711</c:v>
                </c:pt>
                <c:pt idx="274">
                  <c:v>17200</c:v>
                </c:pt>
                <c:pt idx="275">
                  <c:v>9501</c:v>
                </c:pt>
                <c:pt idx="276">
                  <c:v>28695</c:v>
                </c:pt>
                <c:pt idx="277">
                  <c:v>12964</c:v>
                </c:pt>
                <c:pt idx="278">
                  <c:v>13271</c:v>
                </c:pt>
                <c:pt idx="279">
                  <c:v>5755</c:v>
                </c:pt>
                <c:pt idx="280">
                  <c:v>6051</c:v>
                </c:pt>
                <c:pt idx="281">
                  <c:v>18127</c:v>
                </c:pt>
                <c:pt idx="282">
                  <c:v>24237</c:v>
                </c:pt>
                <c:pt idx="283">
                  <c:v>27396</c:v>
                </c:pt>
                <c:pt idx="284">
                  <c:v>37000</c:v>
                </c:pt>
                <c:pt idx="285">
                  <c:v>27279</c:v>
                </c:pt>
                <c:pt idx="286">
                  <c:v>10044</c:v>
                </c:pt>
                <c:pt idx="287">
                  <c:v>30299</c:v>
                </c:pt>
                <c:pt idx="288">
                  <c:v>21057</c:v>
                </c:pt>
                <c:pt idx="289">
                  <c:v>17338</c:v>
                </c:pt>
                <c:pt idx="290">
                  <c:v>29866</c:v>
                </c:pt>
                <c:pt idx="291">
                  <c:v>17718</c:v>
                </c:pt>
                <c:pt idx="292">
                  <c:v>28190</c:v>
                </c:pt>
                <c:pt idx="293">
                  <c:v>25771</c:v>
                </c:pt>
                <c:pt idx="294">
                  <c:v>-1287</c:v>
                </c:pt>
                <c:pt idx="295">
                  <c:v>9656</c:v>
                </c:pt>
                <c:pt idx="296">
                  <c:v>5539</c:v>
                </c:pt>
                <c:pt idx="297">
                  <c:v>15023</c:v>
                </c:pt>
                <c:pt idx="298">
                  <c:v>25681</c:v>
                </c:pt>
                <c:pt idx="299">
                  <c:v>22989</c:v>
                </c:pt>
                <c:pt idx="300">
                  <c:v>26492</c:v>
                </c:pt>
                <c:pt idx="301">
                  <c:v>11764</c:v>
                </c:pt>
                <c:pt idx="302">
                  <c:v>21418</c:v>
                </c:pt>
                <c:pt idx="303">
                  <c:v>14181</c:v>
                </c:pt>
                <c:pt idx="304">
                  <c:v>13203</c:v>
                </c:pt>
                <c:pt idx="305">
                  <c:v>26736</c:v>
                </c:pt>
                <c:pt idx="306">
                  <c:v>4960</c:v>
                </c:pt>
                <c:pt idx="307">
                  <c:v>13976</c:v>
                </c:pt>
                <c:pt idx="308">
                  <c:v>13749</c:v>
                </c:pt>
                <c:pt idx="309">
                  <c:v>4243</c:v>
                </c:pt>
                <c:pt idx="310">
                  <c:v>-6639</c:v>
                </c:pt>
                <c:pt idx="311">
                  <c:v>-10764</c:v>
                </c:pt>
                <c:pt idx="312">
                  <c:v>-2700</c:v>
                </c:pt>
                <c:pt idx="313">
                  <c:v>-5635</c:v>
                </c:pt>
                <c:pt idx="314">
                  <c:v>-9927</c:v>
                </c:pt>
                <c:pt idx="315">
                  <c:v>-12748</c:v>
                </c:pt>
                <c:pt idx="316">
                  <c:v>2155</c:v>
                </c:pt>
                <c:pt idx="317">
                  <c:v>-11743</c:v>
                </c:pt>
                <c:pt idx="318">
                  <c:v>-12465</c:v>
                </c:pt>
                <c:pt idx="319">
                  <c:v>-5349</c:v>
                </c:pt>
                <c:pt idx="320">
                  <c:v>-2634</c:v>
                </c:pt>
                <c:pt idx="321">
                  <c:v>-11734</c:v>
                </c:pt>
                <c:pt idx="322">
                  <c:v>-8648</c:v>
                </c:pt>
                <c:pt idx="323">
                  <c:v>-20547</c:v>
                </c:pt>
                <c:pt idx="324">
                  <c:v>-14858</c:v>
                </c:pt>
                <c:pt idx="325">
                  <c:v>-18031</c:v>
                </c:pt>
                <c:pt idx="326">
                  <c:v>-11629</c:v>
                </c:pt>
                <c:pt idx="327">
                  <c:v>-3325</c:v>
                </c:pt>
                <c:pt idx="328">
                  <c:v>10861</c:v>
                </c:pt>
                <c:pt idx="329">
                  <c:v>3063</c:v>
                </c:pt>
                <c:pt idx="330">
                  <c:v>9575</c:v>
                </c:pt>
                <c:pt idx="331">
                  <c:v>11647</c:v>
                </c:pt>
                <c:pt idx="332">
                  <c:v>5460</c:v>
                </c:pt>
                <c:pt idx="333">
                  <c:v>-8057</c:v>
                </c:pt>
                <c:pt idx="334">
                  <c:v>212</c:v>
                </c:pt>
                <c:pt idx="335">
                  <c:v>1266</c:v>
                </c:pt>
                <c:pt idx="336">
                  <c:v>-3357</c:v>
                </c:pt>
                <c:pt idx="337">
                  <c:v>-4096</c:v>
                </c:pt>
                <c:pt idx="338">
                  <c:v>-13375</c:v>
                </c:pt>
                <c:pt idx="339">
                  <c:v>-13905</c:v>
                </c:pt>
                <c:pt idx="340">
                  <c:v>-25101</c:v>
                </c:pt>
                <c:pt idx="341">
                  <c:v>-25080</c:v>
                </c:pt>
                <c:pt idx="342">
                  <c:v>-20651</c:v>
                </c:pt>
                <c:pt idx="343">
                  <c:v>5411</c:v>
                </c:pt>
                <c:pt idx="344">
                  <c:v>-22556</c:v>
                </c:pt>
                <c:pt idx="345">
                  <c:v>-19215</c:v>
                </c:pt>
                <c:pt idx="346">
                  <c:v>5468</c:v>
                </c:pt>
                <c:pt idx="347">
                  <c:v>20126</c:v>
                </c:pt>
                <c:pt idx="348">
                  <c:v>14411</c:v>
                </c:pt>
                <c:pt idx="349">
                  <c:v>1120</c:v>
                </c:pt>
                <c:pt idx="350">
                  <c:v>21968</c:v>
                </c:pt>
                <c:pt idx="351">
                  <c:v>26917</c:v>
                </c:pt>
                <c:pt idx="352">
                  <c:v>21728</c:v>
                </c:pt>
                <c:pt idx="353">
                  <c:v>26552</c:v>
                </c:pt>
                <c:pt idx="354">
                  <c:v>31893</c:v>
                </c:pt>
                <c:pt idx="355">
                  <c:v>29944</c:v>
                </c:pt>
                <c:pt idx="356">
                  <c:v>23534</c:v>
                </c:pt>
                <c:pt idx="357">
                  <c:v>35868</c:v>
                </c:pt>
                <c:pt idx="358">
                  <c:v>14543</c:v>
                </c:pt>
                <c:pt idx="359">
                  <c:v>16027</c:v>
                </c:pt>
                <c:pt idx="360">
                  <c:v>-4400</c:v>
                </c:pt>
                <c:pt idx="361">
                  <c:v>-8404</c:v>
                </c:pt>
                <c:pt idx="362">
                  <c:v>1636</c:v>
                </c:pt>
                <c:pt idx="363">
                  <c:v>5934</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13341</c:v>
                </c:pt>
                <c:pt idx="1">
                  <c:v>10298</c:v>
                </c:pt>
                <c:pt idx="2">
                  <c:v>10673</c:v>
                </c:pt>
                <c:pt idx="3">
                  <c:v>13427</c:v>
                </c:pt>
                <c:pt idx="4">
                  <c:v>8933</c:v>
                </c:pt>
                <c:pt idx="5">
                  <c:v>9282</c:v>
                </c:pt>
                <c:pt idx="6">
                  <c:v>10345</c:v>
                </c:pt>
                <c:pt idx="7">
                  <c:v>5938</c:v>
                </c:pt>
                <c:pt idx="8">
                  <c:v>13825</c:v>
                </c:pt>
                <c:pt idx="9">
                  <c:v>15368</c:v>
                </c:pt>
                <c:pt idx="10">
                  <c:v>23352</c:v>
                </c:pt>
                <c:pt idx="11">
                  <c:v>17450</c:v>
                </c:pt>
                <c:pt idx="12">
                  <c:v>16828</c:v>
                </c:pt>
                <c:pt idx="13">
                  <c:v>13158</c:v>
                </c:pt>
                <c:pt idx="14">
                  <c:v>15686</c:v>
                </c:pt>
                <c:pt idx="15">
                  <c:v>24013</c:v>
                </c:pt>
                <c:pt idx="16">
                  <c:v>21870</c:v>
                </c:pt>
                <c:pt idx="17">
                  <c:v>11995</c:v>
                </c:pt>
                <c:pt idx="18">
                  <c:v>10882</c:v>
                </c:pt>
                <c:pt idx="19">
                  <c:v>13851</c:v>
                </c:pt>
                <c:pt idx="20">
                  <c:v>5323</c:v>
                </c:pt>
                <c:pt idx="21">
                  <c:v>382</c:v>
                </c:pt>
                <c:pt idx="22">
                  <c:v>12441</c:v>
                </c:pt>
                <c:pt idx="23">
                  <c:v>23169</c:v>
                </c:pt>
                <c:pt idx="24">
                  <c:v>12412</c:v>
                </c:pt>
                <c:pt idx="25">
                  <c:v>7425</c:v>
                </c:pt>
                <c:pt idx="26">
                  <c:v>8261</c:v>
                </c:pt>
                <c:pt idx="27">
                  <c:v>3063</c:v>
                </c:pt>
                <c:pt idx="28">
                  <c:v>1652</c:v>
                </c:pt>
                <c:pt idx="29">
                  <c:v>12722</c:v>
                </c:pt>
                <c:pt idx="30">
                  <c:v>14780</c:v>
                </c:pt>
                <c:pt idx="31">
                  <c:v>17644</c:v>
                </c:pt>
                <c:pt idx="32">
                  <c:v>6790</c:v>
                </c:pt>
                <c:pt idx="33">
                  <c:v>11200</c:v>
                </c:pt>
                <c:pt idx="34">
                  <c:v>11045</c:v>
                </c:pt>
                <c:pt idx="35">
                  <c:v>9937</c:v>
                </c:pt>
                <c:pt idx="36">
                  <c:v>18275</c:v>
                </c:pt>
                <c:pt idx="37">
                  <c:v>20284</c:v>
                </c:pt>
                <c:pt idx="38">
                  <c:v>18112</c:v>
                </c:pt>
                <c:pt idx="39">
                  <c:v>16397</c:v>
                </c:pt>
                <c:pt idx="40">
                  <c:v>19624</c:v>
                </c:pt>
                <c:pt idx="41">
                  <c:v>39074</c:v>
                </c:pt>
                <c:pt idx="42">
                  <c:v>39051</c:v>
                </c:pt>
                <c:pt idx="43">
                  <c:v>35729</c:v>
                </c:pt>
                <c:pt idx="44">
                  <c:v>21776</c:v>
                </c:pt>
                <c:pt idx="45">
                  <c:v>13490</c:v>
                </c:pt>
                <c:pt idx="46">
                  <c:v>17278</c:v>
                </c:pt>
                <c:pt idx="47">
                  <c:v>13376</c:v>
                </c:pt>
                <c:pt idx="48">
                  <c:v>18010</c:v>
                </c:pt>
                <c:pt idx="49">
                  <c:v>20370</c:v>
                </c:pt>
                <c:pt idx="50">
                  <c:v>19688</c:v>
                </c:pt>
                <c:pt idx="51">
                  <c:v>15968</c:v>
                </c:pt>
                <c:pt idx="52">
                  <c:v>13379</c:v>
                </c:pt>
                <c:pt idx="53">
                  <c:v>10910</c:v>
                </c:pt>
                <c:pt idx="54">
                  <c:v>12473</c:v>
                </c:pt>
                <c:pt idx="55">
                  <c:v>18240</c:v>
                </c:pt>
                <c:pt idx="56">
                  <c:v>19383</c:v>
                </c:pt>
                <c:pt idx="57">
                  <c:v>14773</c:v>
                </c:pt>
                <c:pt idx="58">
                  <c:v>9742</c:v>
                </c:pt>
                <c:pt idx="59">
                  <c:v>13590</c:v>
                </c:pt>
                <c:pt idx="60">
                  <c:v>18641</c:v>
                </c:pt>
                <c:pt idx="61">
                  <c:v>18553</c:v>
                </c:pt>
                <c:pt idx="62">
                  <c:v>16496</c:v>
                </c:pt>
                <c:pt idx="63">
                  <c:v>16730</c:v>
                </c:pt>
                <c:pt idx="64">
                  <c:v>17424</c:v>
                </c:pt>
                <c:pt idx="65">
                  <c:v>6092</c:v>
                </c:pt>
                <c:pt idx="66">
                  <c:v>14736</c:v>
                </c:pt>
                <c:pt idx="67">
                  <c:v>10028</c:v>
                </c:pt>
                <c:pt idx="68">
                  <c:v>11778</c:v>
                </c:pt>
                <c:pt idx="69">
                  <c:v>7880</c:v>
                </c:pt>
                <c:pt idx="70">
                  <c:v>20857</c:v>
                </c:pt>
                <c:pt idx="71">
                  <c:v>22491</c:v>
                </c:pt>
                <c:pt idx="72">
                  <c:v>13839</c:v>
                </c:pt>
                <c:pt idx="73">
                  <c:v>26533</c:v>
                </c:pt>
                <c:pt idx="74">
                  <c:v>26404</c:v>
                </c:pt>
                <c:pt idx="75">
                  <c:v>28656</c:v>
                </c:pt>
                <c:pt idx="76">
                  <c:v>27476</c:v>
                </c:pt>
                <c:pt idx="77">
                  <c:v>22646</c:v>
                </c:pt>
                <c:pt idx="78">
                  <c:v>17469</c:v>
                </c:pt>
                <c:pt idx="79">
                  <c:v>18219</c:v>
                </c:pt>
                <c:pt idx="80">
                  <c:v>14996</c:v>
                </c:pt>
                <c:pt idx="81">
                  <c:v>6753</c:v>
                </c:pt>
                <c:pt idx="82">
                  <c:v>15008</c:v>
                </c:pt>
                <c:pt idx="83">
                  <c:v>26670</c:v>
                </c:pt>
                <c:pt idx="84">
                  <c:v>29285</c:v>
                </c:pt>
                <c:pt idx="85">
                  <c:v>32837</c:v>
                </c:pt>
                <c:pt idx="86">
                  <c:v>34509</c:v>
                </c:pt>
                <c:pt idx="87">
                  <c:v>33227</c:v>
                </c:pt>
                <c:pt idx="88">
                  <c:v>24695</c:v>
                </c:pt>
                <c:pt idx="89">
                  <c:v>19286</c:v>
                </c:pt>
                <c:pt idx="90">
                  <c:v>20291</c:v>
                </c:pt>
                <c:pt idx="91">
                  <c:v>27013</c:v>
                </c:pt>
                <c:pt idx="92">
                  <c:v>21858</c:v>
                </c:pt>
                <c:pt idx="93">
                  <c:v>31015</c:v>
                </c:pt>
                <c:pt idx="94">
                  <c:v>32513</c:v>
                </c:pt>
                <c:pt idx="95">
                  <c:v>29438</c:v>
                </c:pt>
                <c:pt idx="96">
                  <c:v>32009</c:v>
                </c:pt>
                <c:pt idx="97">
                  <c:v>36299</c:v>
                </c:pt>
                <c:pt idx="98">
                  <c:v>36314</c:v>
                </c:pt>
                <c:pt idx="99">
                  <c:v>37396</c:v>
                </c:pt>
                <c:pt idx="100">
                  <c:v>36389</c:v>
                </c:pt>
                <c:pt idx="101">
                  <c:v>33712</c:v>
                </c:pt>
                <c:pt idx="102">
                  <c:v>20989</c:v>
                </c:pt>
                <c:pt idx="103">
                  <c:v>13479</c:v>
                </c:pt>
                <c:pt idx="104">
                  <c:v>25700</c:v>
                </c:pt>
                <c:pt idx="105">
                  <c:v>26019</c:v>
                </c:pt>
                <c:pt idx="106">
                  <c:v>24497</c:v>
                </c:pt>
                <c:pt idx="107">
                  <c:v>23475</c:v>
                </c:pt>
                <c:pt idx="108">
                  <c:v>28466</c:v>
                </c:pt>
                <c:pt idx="109">
                  <c:v>26662</c:v>
                </c:pt>
                <c:pt idx="110">
                  <c:v>19329</c:v>
                </c:pt>
                <c:pt idx="111">
                  <c:v>23560</c:v>
                </c:pt>
                <c:pt idx="112">
                  <c:v>24085</c:v>
                </c:pt>
                <c:pt idx="113">
                  <c:v>16590</c:v>
                </c:pt>
                <c:pt idx="114">
                  <c:v>19029</c:v>
                </c:pt>
                <c:pt idx="115">
                  <c:v>17538</c:v>
                </c:pt>
                <c:pt idx="116">
                  <c:v>21124</c:v>
                </c:pt>
                <c:pt idx="117">
                  <c:v>23815</c:v>
                </c:pt>
                <c:pt idx="118">
                  <c:v>32404</c:v>
                </c:pt>
                <c:pt idx="119">
                  <c:v>37884</c:v>
                </c:pt>
                <c:pt idx="120">
                  <c:v>35685</c:v>
                </c:pt>
                <c:pt idx="121">
                  <c:v>29462</c:v>
                </c:pt>
                <c:pt idx="122">
                  <c:v>30430</c:v>
                </c:pt>
                <c:pt idx="123">
                  <c:v>28839</c:v>
                </c:pt>
                <c:pt idx="124">
                  <c:v>33584</c:v>
                </c:pt>
                <c:pt idx="125">
                  <c:v>38098</c:v>
                </c:pt>
                <c:pt idx="126">
                  <c:v>36960</c:v>
                </c:pt>
                <c:pt idx="127">
                  <c:v>36967</c:v>
                </c:pt>
                <c:pt idx="128">
                  <c:v>31275</c:v>
                </c:pt>
                <c:pt idx="129">
                  <c:v>33057</c:v>
                </c:pt>
                <c:pt idx="130">
                  <c:v>32775</c:v>
                </c:pt>
                <c:pt idx="131">
                  <c:v>24661</c:v>
                </c:pt>
                <c:pt idx="132">
                  <c:v>29463</c:v>
                </c:pt>
                <c:pt idx="133">
                  <c:v>32072</c:v>
                </c:pt>
                <c:pt idx="134">
                  <c:v>37131</c:v>
                </c:pt>
                <c:pt idx="135">
                  <c:v>42960</c:v>
                </c:pt>
                <c:pt idx="136">
                  <c:v>35785</c:v>
                </c:pt>
                <c:pt idx="137">
                  <c:v>28988</c:v>
                </c:pt>
                <c:pt idx="138">
                  <c:v>20621</c:v>
                </c:pt>
                <c:pt idx="139">
                  <c:v>24074</c:v>
                </c:pt>
                <c:pt idx="140">
                  <c:v>22550</c:v>
                </c:pt>
                <c:pt idx="141">
                  <c:v>31098</c:v>
                </c:pt>
                <c:pt idx="142">
                  <c:v>28336</c:v>
                </c:pt>
                <c:pt idx="143">
                  <c:v>29251</c:v>
                </c:pt>
                <c:pt idx="144">
                  <c:v>27551</c:v>
                </c:pt>
                <c:pt idx="145">
                  <c:v>29047</c:v>
                </c:pt>
                <c:pt idx="146">
                  <c:v>30990</c:v>
                </c:pt>
                <c:pt idx="147">
                  <c:v>16547</c:v>
                </c:pt>
                <c:pt idx="148">
                  <c:v>17913</c:v>
                </c:pt>
                <c:pt idx="149">
                  <c:v>26363</c:v>
                </c:pt>
                <c:pt idx="150">
                  <c:v>16205</c:v>
                </c:pt>
                <c:pt idx="151">
                  <c:v>15016</c:v>
                </c:pt>
                <c:pt idx="152">
                  <c:v>16842</c:v>
                </c:pt>
                <c:pt idx="153">
                  <c:v>15009</c:v>
                </c:pt>
                <c:pt idx="154">
                  <c:v>17485</c:v>
                </c:pt>
                <c:pt idx="155">
                  <c:v>23413</c:v>
                </c:pt>
                <c:pt idx="156">
                  <c:v>25509</c:v>
                </c:pt>
                <c:pt idx="157">
                  <c:v>26339</c:v>
                </c:pt>
                <c:pt idx="158">
                  <c:v>28646</c:v>
                </c:pt>
                <c:pt idx="159">
                  <c:v>26809</c:v>
                </c:pt>
                <c:pt idx="160">
                  <c:v>27046</c:v>
                </c:pt>
                <c:pt idx="161">
                  <c:v>27975</c:v>
                </c:pt>
                <c:pt idx="162">
                  <c:v>25924</c:v>
                </c:pt>
                <c:pt idx="163">
                  <c:v>23781</c:v>
                </c:pt>
                <c:pt idx="164">
                  <c:v>26636</c:v>
                </c:pt>
                <c:pt idx="165">
                  <c:v>12361</c:v>
                </c:pt>
                <c:pt idx="166">
                  <c:v>6787</c:v>
                </c:pt>
                <c:pt idx="167">
                  <c:v>12580</c:v>
                </c:pt>
                <c:pt idx="168">
                  <c:v>16578</c:v>
                </c:pt>
                <c:pt idx="169">
                  <c:v>22552</c:v>
                </c:pt>
                <c:pt idx="170">
                  <c:v>16446</c:v>
                </c:pt>
                <c:pt idx="171">
                  <c:v>15187</c:v>
                </c:pt>
                <c:pt idx="172">
                  <c:v>5398</c:v>
                </c:pt>
                <c:pt idx="173">
                  <c:v>-1951</c:v>
                </c:pt>
                <c:pt idx="174">
                  <c:v>10081</c:v>
                </c:pt>
                <c:pt idx="175">
                  <c:v>13087</c:v>
                </c:pt>
                <c:pt idx="176">
                  <c:v>10212</c:v>
                </c:pt>
                <c:pt idx="177">
                  <c:v>16079</c:v>
                </c:pt>
                <c:pt idx="178">
                  <c:v>21031</c:v>
                </c:pt>
                <c:pt idx="179">
                  <c:v>14864</c:v>
                </c:pt>
                <c:pt idx="180">
                  <c:v>500</c:v>
                </c:pt>
                <c:pt idx="181">
                  <c:v>1994</c:v>
                </c:pt>
                <c:pt idx="182">
                  <c:v>-5411</c:v>
                </c:pt>
                <c:pt idx="183">
                  <c:v>1365</c:v>
                </c:pt>
                <c:pt idx="184">
                  <c:v>-2835</c:v>
                </c:pt>
                <c:pt idx="185">
                  <c:v>1358</c:v>
                </c:pt>
                <c:pt idx="186">
                  <c:v>2399</c:v>
                </c:pt>
                <c:pt idx="187">
                  <c:v>1949</c:v>
                </c:pt>
                <c:pt idx="188">
                  <c:v>6736</c:v>
                </c:pt>
                <c:pt idx="189">
                  <c:v>16568</c:v>
                </c:pt>
                <c:pt idx="190">
                  <c:v>18716</c:v>
                </c:pt>
                <c:pt idx="191">
                  <c:v>22553</c:v>
                </c:pt>
                <c:pt idx="192">
                  <c:v>23397</c:v>
                </c:pt>
                <c:pt idx="193">
                  <c:v>23262</c:v>
                </c:pt>
                <c:pt idx="194">
                  <c:v>17669</c:v>
                </c:pt>
                <c:pt idx="195">
                  <c:v>13586</c:v>
                </c:pt>
                <c:pt idx="196">
                  <c:v>21638</c:v>
                </c:pt>
                <c:pt idx="197">
                  <c:v>20570</c:v>
                </c:pt>
                <c:pt idx="198">
                  <c:v>25764</c:v>
                </c:pt>
                <c:pt idx="199">
                  <c:v>26776</c:v>
                </c:pt>
                <c:pt idx="200">
                  <c:v>27173</c:v>
                </c:pt>
                <c:pt idx="201">
                  <c:v>20270</c:v>
                </c:pt>
                <c:pt idx="202">
                  <c:v>23448</c:v>
                </c:pt>
                <c:pt idx="203">
                  <c:v>22154</c:v>
                </c:pt>
                <c:pt idx="204">
                  <c:v>20706</c:v>
                </c:pt>
                <c:pt idx="205">
                  <c:v>12718</c:v>
                </c:pt>
                <c:pt idx="206">
                  <c:v>10917</c:v>
                </c:pt>
                <c:pt idx="207">
                  <c:v>7803</c:v>
                </c:pt>
                <c:pt idx="208">
                  <c:v>9758</c:v>
                </c:pt>
                <c:pt idx="209">
                  <c:v>7986</c:v>
                </c:pt>
                <c:pt idx="210">
                  <c:v>16015</c:v>
                </c:pt>
                <c:pt idx="211">
                  <c:v>22432</c:v>
                </c:pt>
                <c:pt idx="212">
                  <c:v>27351</c:v>
                </c:pt>
                <c:pt idx="213">
                  <c:v>19933</c:v>
                </c:pt>
                <c:pt idx="214">
                  <c:v>20944</c:v>
                </c:pt>
                <c:pt idx="215">
                  <c:v>27450</c:v>
                </c:pt>
                <c:pt idx="216">
                  <c:v>27161</c:v>
                </c:pt>
                <c:pt idx="217">
                  <c:v>30231</c:v>
                </c:pt>
                <c:pt idx="218">
                  <c:v>24053</c:v>
                </c:pt>
                <c:pt idx="219">
                  <c:v>18565</c:v>
                </c:pt>
                <c:pt idx="220">
                  <c:v>25763</c:v>
                </c:pt>
                <c:pt idx="221">
                  <c:v>27915</c:v>
                </c:pt>
                <c:pt idx="222">
                  <c:v>5987</c:v>
                </c:pt>
                <c:pt idx="223">
                  <c:v>26791</c:v>
                </c:pt>
                <c:pt idx="224">
                  <c:v>36744</c:v>
                </c:pt>
                <c:pt idx="225">
                  <c:v>36946</c:v>
                </c:pt>
                <c:pt idx="226">
                  <c:v>37557</c:v>
                </c:pt>
                <c:pt idx="227">
                  <c:v>26711</c:v>
                </c:pt>
                <c:pt idx="228">
                  <c:v>20989</c:v>
                </c:pt>
                <c:pt idx="229">
                  <c:v>17206</c:v>
                </c:pt>
                <c:pt idx="230">
                  <c:v>30362</c:v>
                </c:pt>
                <c:pt idx="231">
                  <c:v>33491</c:v>
                </c:pt>
                <c:pt idx="232">
                  <c:v>38392</c:v>
                </c:pt>
                <c:pt idx="233">
                  <c:v>39723</c:v>
                </c:pt>
                <c:pt idx="234">
                  <c:v>41483</c:v>
                </c:pt>
                <c:pt idx="235">
                  <c:v>55424</c:v>
                </c:pt>
                <c:pt idx="236">
                  <c:v>51062</c:v>
                </c:pt>
                <c:pt idx="237">
                  <c:v>47131</c:v>
                </c:pt>
                <c:pt idx="238">
                  <c:v>42033</c:v>
                </c:pt>
                <c:pt idx="239">
                  <c:v>27677</c:v>
                </c:pt>
                <c:pt idx="240">
                  <c:v>46052</c:v>
                </c:pt>
                <c:pt idx="241">
                  <c:v>29872</c:v>
                </c:pt>
                <c:pt idx="242">
                  <c:v>27725</c:v>
                </c:pt>
                <c:pt idx="243">
                  <c:v>33423</c:v>
                </c:pt>
                <c:pt idx="244">
                  <c:v>37773</c:v>
                </c:pt>
                <c:pt idx="245">
                  <c:v>21518</c:v>
                </c:pt>
                <c:pt idx="246">
                  <c:v>9886</c:v>
                </c:pt>
                <c:pt idx="247">
                  <c:v>22364</c:v>
                </c:pt>
                <c:pt idx="248">
                  <c:v>26515</c:v>
                </c:pt>
                <c:pt idx="249">
                  <c:v>15872</c:v>
                </c:pt>
                <c:pt idx="250">
                  <c:v>17179</c:v>
                </c:pt>
                <c:pt idx="251">
                  <c:v>21626</c:v>
                </c:pt>
                <c:pt idx="252">
                  <c:v>23994</c:v>
                </c:pt>
                <c:pt idx="253">
                  <c:v>16650</c:v>
                </c:pt>
                <c:pt idx="254">
                  <c:v>23345</c:v>
                </c:pt>
                <c:pt idx="255">
                  <c:v>26306</c:v>
                </c:pt>
                <c:pt idx="256">
                  <c:v>21024</c:v>
                </c:pt>
                <c:pt idx="257">
                  <c:v>21380</c:v>
                </c:pt>
                <c:pt idx="258">
                  <c:v>27348</c:v>
                </c:pt>
                <c:pt idx="259">
                  <c:v>15724</c:v>
                </c:pt>
                <c:pt idx="260">
                  <c:v>12710</c:v>
                </c:pt>
                <c:pt idx="261">
                  <c:v>20045</c:v>
                </c:pt>
                <c:pt idx="262">
                  <c:v>13965</c:v>
                </c:pt>
                <c:pt idx="263">
                  <c:v>13407</c:v>
                </c:pt>
                <c:pt idx="264">
                  <c:v>14086</c:v>
                </c:pt>
                <c:pt idx="265">
                  <c:v>16558</c:v>
                </c:pt>
                <c:pt idx="266">
                  <c:v>10397</c:v>
                </c:pt>
                <c:pt idx="267">
                  <c:v>3788</c:v>
                </c:pt>
                <c:pt idx="268">
                  <c:v>15614</c:v>
                </c:pt>
                <c:pt idx="269">
                  <c:v>28035</c:v>
                </c:pt>
                <c:pt idx="270">
                  <c:v>25995</c:v>
                </c:pt>
                <c:pt idx="271">
                  <c:v>22044</c:v>
                </c:pt>
                <c:pt idx="272">
                  <c:v>21722</c:v>
                </c:pt>
                <c:pt idx="273">
                  <c:v>25846</c:v>
                </c:pt>
                <c:pt idx="274">
                  <c:v>29742</c:v>
                </c:pt>
                <c:pt idx="275">
                  <c:v>28234</c:v>
                </c:pt>
                <c:pt idx="276">
                  <c:v>24609</c:v>
                </c:pt>
                <c:pt idx="277">
                  <c:v>23313</c:v>
                </c:pt>
                <c:pt idx="278">
                  <c:v>19914</c:v>
                </c:pt>
                <c:pt idx="279">
                  <c:v>23740</c:v>
                </c:pt>
                <c:pt idx="280">
                  <c:v>27881</c:v>
                </c:pt>
                <c:pt idx="281">
                  <c:v>43427</c:v>
                </c:pt>
                <c:pt idx="282">
                  <c:v>35747</c:v>
                </c:pt>
                <c:pt idx="283">
                  <c:v>31618</c:v>
                </c:pt>
                <c:pt idx="284">
                  <c:v>22059</c:v>
                </c:pt>
                <c:pt idx="285">
                  <c:v>20785</c:v>
                </c:pt>
                <c:pt idx="286">
                  <c:v>29259</c:v>
                </c:pt>
                <c:pt idx="287">
                  <c:v>29326</c:v>
                </c:pt>
                <c:pt idx="288">
                  <c:v>24244</c:v>
                </c:pt>
                <c:pt idx="289">
                  <c:v>27445</c:v>
                </c:pt>
                <c:pt idx="290">
                  <c:v>34478</c:v>
                </c:pt>
                <c:pt idx="291">
                  <c:v>27328</c:v>
                </c:pt>
                <c:pt idx="292">
                  <c:v>20903</c:v>
                </c:pt>
                <c:pt idx="293">
                  <c:v>28029</c:v>
                </c:pt>
                <c:pt idx="294">
                  <c:v>31440</c:v>
                </c:pt>
                <c:pt idx="295">
                  <c:v>28677</c:v>
                </c:pt>
                <c:pt idx="296">
                  <c:v>30820</c:v>
                </c:pt>
                <c:pt idx="297">
                  <c:v>35808</c:v>
                </c:pt>
                <c:pt idx="298">
                  <c:v>24519</c:v>
                </c:pt>
                <c:pt idx="299">
                  <c:v>13638</c:v>
                </c:pt>
                <c:pt idx="300">
                  <c:v>25022</c:v>
                </c:pt>
                <c:pt idx="301">
                  <c:v>27822</c:v>
                </c:pt>
                <c:pt idx="302">
                  <c:v>28064</c:v>
                </c:pt>
                <c:pt idx="303">
                  <c:v>31963</c:v>
                </c:pt>
                <c:pt idx="304">
                  <c:v>26926</c:v>
                </c:pt>
                <c:pt idx="305">
                  <c:v>14771</c:v>
                </c:pt>
                <c:pt idx="306">
                  <c:v>19608</c:v>
                </c:pt>
                <c:pt idx="307">
                  <c:v>27368</c:v>
                </c:pt>
                <c:pt idx="308">
                  <c:v>24039</c:v>
                </c:pt>
                <c:pt idx="309">
                  <c:v>26989</c:v>
                </c:pt>
                <c:pt idx="310">
                  <c:v>28103</c:v>
                </c:pt>
                <c:pt idx="311">
                  <c:v>33460</c:v>
                </c:pt>
                <c:pt idx="312">
                  <c:v>29927</c:v>
                </c:pt>
                <c:pt idx="313">
                  <c:v>21244</c:v>
                </c:pt>
                <c:pt idx="314">
                  <c:v>24778</c:v>
                </c:pt>
                <c:pt idx="315">
                  <c:v>36868</c:v>
                </c:pt>
                <c:pt idx="316">
                  <c:v>36740</c:v>
                </c:pt>
                <c:pt idx="317">
                  <c:v>45594</c:v>
                </c:pt>
                <c:pt idx="318">
                  <c:v>43559</c:v>
                </c:pt>
                <c:pt idx="319">
                  <c:v>29715</c:v>
                </c:pt>
                <c:pt idx="320">
                  <c:v>28971</c:v>
                </c:pt>
                <c:pt idx="321">
                  <c:v>33952</c:v>
                </c:pt>
                <c:pt idx="322">
                  <c:v>25276</c:v>
                </c:pt>
                <c:pt idx="323">
                  <c:v>33557</c:v>
                </c:pt>
                <c:pt idx="324">
                  <c:v>24503</c:v>
                </c:pt>
                <c:pt idx="325">
                  <c:v>25430</c:v>
                </c:pt>
                <c:pt idx="326">
                  <c:v>24105</c:v>
                </c:pt>
                <c:pt idx="327">
                  <c:v>22613</c:v>
                </c:pt>
                <c:pt idx="328">
                  <c:v>17847</c:v>
                </c:pt>
                <c:pt idx="329">
                  <c:v>18402</c:v>
                </c:pt>
                <c:pt idx="330">
                  <c:v>18868</c:v>
                </c:pt>
                <c:pt idx="331">
                  <c:v>19457</c:v>
                </c:pt>
                <c:pt idx="332">
                  <c:v>14813</c:v>
                </c:pt>
                <c:pt idx="333">
                  <c:v>22913</c:v>
                </c:pt>
                <c:pt idx="334">
                  <c:v>16094</c:v>
                </c:pt>
                <c:pt idx="335">
                  <c:v>15835</c:v>
                </c:pt>
                <c:pt idx="336">
                  <c:v>27414</c:v>
                </c:pt>
                <c:pt idx="337">
                  <c:v>20877</c:v>
                </c:pt>
                <c:pt idx="338">
                  <c:v>14870</c:v>
                </c:pt>
                <c:pt idx="339">
                  <c:v>15934</c:v>
                </c:pt>
                <c:pt idx="340">
                  <c:v>24039</c:v>
                </c:pt>
                <c:pt idx="341">
                  <c:v>27243</c:v>
                </c:pt>
                <c:pt idx="342">
                  <c:v>28133</c:v>
                </c:pt>
                <c:pt idx="343">
                  <c:v>25838</c:v>
                </c:pt>
                <c:pt idx="344">
                  <c:v>32181</c:v>
                </c:pt>
                <c:pt idx="345">
                  <c:v>30443</c:v>
                </c:pt>
                <c:pt idx="346">
                  <c:v>28761</c:v>
                </c:pt>
                <c:pt idx="347">
                  <c:v>21786</c:v>
                </c:pt>
                <c:pt idx="348">
                  <c:v>21996</c:v>
                </c:pt>
                <c:pt idx="349">
                  <c:v>20559</c:v>
                </c:pt>
                <c:pt idx="350">
                  <c:v>24827</c:v>
                </c:pt>
                <c:pt idx="351">
                  <c:v>15551</c:v>
                </c:pt>
                <c:pt idx="352">
                  <c:v>16964</c:v>
                </c:pt>
                <c:pt idx="353">
                  <c:v>22601</c:v>
                </c:pt>
                <c:pt idx="354">
                  <c:v>13382</c:v>
                </c:pt>
                <c:pt idx="355">
                  <c:v>10248</c:v>
                </c:pt>
                <c:pt idx="356">
                  <c:v>18331</c:v>
                </c:pt>
                <c:pt idx="357">
                  <c:v>12307</c:v>
                </c:pt>
                <c:pt idx="358">
                  <c:v>16615</c:v>
                </c:pt>
                <c:pt idx="359">
                  <c:v>19429</c:v>
                </c:pt>
                <c:pt idx="360">
                  <c:v>31478</c:v>
                </c:pt>
                <c:pt idx="361">
                  <c:v>33199</c:v>
                </c:pt>
                <c:pt idx="362">
                  <c:v>24236</c:v>
                </c:pt>
                <c:pt idx="363">
                  <c:v>22343</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1751</c:v>
                </c:pt>
                <c:pt idx="1">
                  <c:v>2805</c:v>
                </c:pt>
                <c:pt idx="2">
                  <c:v>3372</c:v>
                </c:pt>
                <c:pt idx="3">
                  <c:v>4122</c:v>
                </c:pt>
                <c:pt idx="4">
                  <c:v>4691</c:v>
                </c:pt>
                <c:pt idx="5">
                  <c:v>2256</c:v>
                </c:pt>
                <c:pt idx="6">
                  <c:v>960</c:v>
                </c:pt>
                <c:pt idx="7">
                  <c:v>2697</c:v>
                </c:pt>
                <c:pt idx="8">
                  <c:v>2733</c:v>
                </c:pt>
                <c:pt idx="9">
                  <c:v>331</c:v>
                </c:pt>
                <c:pt idx="10">
                  <c:v>4764</c:v>
                </c:pt>
                <c:pt idx="11">
                  <c:v>7908</c:v>
                </c:pt>
                <c:pt idx="12">
                  <c:v>8917</c:v>
                </c:pt>
                <c:pt idx="13">
                  <c:v>5881</c:v>
                </c:pt>
                <c:pt idx="14">
                  <c:v>6322</c:v>
                </c:pt>
                <c:pt idx="15">
                  <c:v>1260</c:v>
                </c:pt>
                <c:pt idx="16">
                  <c:v>55</c:v>
                </c:pt>
                <c:pt idx="17">
                  <c:v>594</c:v>
                </c:pt>
                <c:pt idx="18">
                  <c:v>1725</c:v>
                </c:pt>
                <c:pt idx="19">
                  <c:v>3078</c:v>
                </c:pt>
                <c:pt idx="20">
                  <c:v>162</c:v>
                </c:pt>
                <c:pt idx="21">
                  <c:v>702</c:v>
                </c:pt>
                <c:pt idx="22">
                  <c:v>3562</c:v>
                </c:pt>
                <c:pt idx="23">
                  <c:v>2218</c:v>
                </c:pt>
                <c:pt idx="24">
                  <c:v>6716</c:v>
                </c:pt>
                <c:pt idx="25">
                  <c:v>4948</c:v>
                </c:pt>
                <c:pt idx="26">
                  <c:v>1039</c:v>
                </c:pt>
                <c:pt idx="27">
                  <c:v>5352</c:v>
                </c:pt>
                <c:pt idx="28">
                  <c:v>5166</c:v>
                </c:pt>
                <c:pt idx="29">
                  <c:v>5045</c:v>
                </c:pt>
                <c:pt idx="30">
                  <c:v>5007</c:v>
                </c:pt>
                <c:pt idx="31">
                  <c:v>5507</c:v>
                </c:pt>
                <c:pt idx="32">
                  <c:v>4597</c:v>
                </c:pt>
                <c:pt idx="33">
                  <c:v>6344</c:v>
                </c:pt>
                <c:pt idx="34">
                  <c:v>3405</c:v>
                </c:pt>
                <c:pt idx="35">
                  <c:v>2966</c:v>
                </c:pt>
                <c:pt idx="36">
                  <c:v>5493</c:v>
                </c:pt>
                <c:pt idx="37">
                  <c:v>5704</c:v>
                </c:pt>
                <c:pt idx="38">
                  <c:v>4514</c:v>
                </c:pt>
                <c:pt idx="39">
                  <c:v>1957</c:v>
                </c:pt>
                <c:pt idx="40">
                  <c:v>-3862</c:v>
                </c:pt>
                <c:pt idx="41">
                  <c:v>-350</c:v>
                </c:pt>
                <c:pt idx="42">
                  <c:v>-5483</c:v>
                </c:pt>
                <c:pt idx="43">
                  <c:v>-2705</c:v>
                </c:pt>
                <c:pt idx="44">
                  <c:v>-1848</c:v>
                </c:pt>
                <c:pt idx="45">
                  <c:v>-1177</c:v>
                </c:pt>
                <c:pt idx="46">
                  <c:v>1097</c:v>
                </c:pt>
                <c:pt idx="47">
                  <c:v>354</c:v>
                </c:pt>
                <c:pt idx="48">
                  <c:v>-94</c:v>
                </c:pt>
                <c:pt idx="49">
                  <c:v>756</c:v>
                </c:pt>
                <c:pt idx="50">
                  <c:v>5714</c:v>
                </c:pt>
                <c:pt idx="51">
                  <c:v>8792</c:v>
                </c:pt>
                <c:pt idx="52">
                  <c:v>2258</c:v>
                </c:pt>
                <c:pt idx="53">
                  <c:v>2575</c:v>
                </c:pt>
                <c:pt idx="54">
                  <c:v>4273</c:v>
                </c:pt>
                <c:pt idx="55">
                  <c:v>3407</c:v>
                </c:pt>
                <c:pt idx="56">
                  <c:v>2593</c:v>
                </c:pt>
                <c:pt idx="57">
                  <c:v>-2344</c:v>
                </c:pt>
                <c:pt idx="58">
                  <c:v>783</c:v>
                </c:pt>
                <c:pt idx="59">
                  <c:v>2716</c:v>
                </c:pt>
                <c:pt idx="60">
                  <c:v>3159</c:v>
                </c:pt>
                <c:pt idx="61">
                  <c:v>3239</c:v>
                </c:pt>
                <c:pt idx="62">
                  <c:v>2657</c:v>
                </c:pt>
                <c:pt idx="63">
                  <c:v>4413</c:v>
                </c:pt>
                <c:pt idx="64">
                  <c:v>6023</c:v>
                </c:pt>
                <c:pt idx="65">
                  <c:v>2052</c:v>
                </c:pt>
                <c:pt idx="66">
                  <c:v>3875</c:v>
                </c:pt>
                <c:pt idx="67">
                  <c:v>6821</c:v>
                </c:pt>
                <c:pt idx="68">
                  <c:v>7788</c:v>
                </c:pt>
                <c:pt idx="69">
                  <c:v>4230</c:v>
                </c:pt>
                <c:pt idx="70">
                  <c:v>4273</c:v>
                </c:pt>
                <c:pt idx="71">
                  <c:v>1700</c:v>
                </c:pt>
                <c:pt idx="72">
                  <c:v>-2115</c:v>
                </c:pt>
                <c:pt idx="73">
                  <c:v>3289</c:v>
                </c:pt>
                <c:pt idx="74">
                  <c:v>6634</c:v>
                </c:pt>
                <c:pt idx="75">
                  <c:v>4841</c:v>
                </c:pt>
                <c:pt idx="76">
                  <c:v>3206</c:v>
                </c:pt>
                <c:pt idx="77">
                  <c:v>1952</c:v>
                </c:pt>
                <c:pt idx="78">
                  <c:v>-2228</c:v>
                </c:pt>
                <c:pt idx="79">
                  <c:v>-803</c:v>
                </c:pt>
                <c:pt idx="80">
                  <c:v>-1199</c:v>
                </c:pt>
                <c:pt idx="81">
                  <c:v>2866</c:v>
                </c:pt>
                <c:pt idx="82">
                  <c:v>3054</c:v>
                </c:pt>
                <c:pt idx="83">
                  <c:v>-300</c:v>
                </c:pt>
                <c:pt idx="84">
                  <c:v>401</c:v>
                </c:pt>
                <c:pt idx="85">
                  <c:v>-86</c:v>
                </c:pt>
                <c:pt idx="86">
                  <c:v>-2600</c:v>
                </c:pt>
                <c:pt idx="87">
                  <c:v>101</c:v>
                </c:pt>
                <c:pt idx="88">
                  <c:v>1185</c:v>
                </c:pt>
                <c:pt idx="89">
                  <c:v>-281</c:v>
                </c:pt>
                <c:pt idx="90">
                  <c:v>1634</c:v>
                </c:pt>
                <c:pt idx="91">
                  <c:v>-68</c:v>
                </c:pt>
                <c:pt idx="92">
                  <c:v>-1592</c:v>
                </c:pt>
                <c:pt idx="93">
                  <c:v>-713</c:v>
                </c:pt>
                <c:pt idx="94">
                  <c:v>407</c:v>
                </c:pt>
                <c:pt idx="95">
                  <c:v>821</c:v>
                </c:pt>
                <c:pt idx="96">
                  <c:v>2738</c:v>
                </c:pt>
                <c:pt idx="97">
                  <c:v>12</c:v>
                </c:pt>
                <c:pt idx="98">
                  <c:v>722</c:v>
                </c:pt>
                <c:pt idx="99">
                  <c:v>2146</c:v>
                </c:pt>
                <c:pt idx="100">
                  <c:v>2819</c:v>
                </c:pt>
                <c:pt idx="101">
                  <c:v>3591</c:v>
                </c:pt>
                <c:pt idx="102">
                  <c:v>193</c:v>
                </c:pt>
                <c:pt idx="103">
                  <c:v>259</c:v>
                </c:pt>
                <c:pt idx="104">
                  <c:v>947</c:v>
                </c:pt>
                <c:pt idx="105">
                  <c:v>-249</c:v>
                </c:pt>
                <c:pt idx="106">
                  <c:v>-1731</c:v>
                </c:pt>
                <c:pt idx="107">
                  <c:v>-2190</c:v>
                </c:pt>
                <c:pt idx="108">
                  <c:v>1828</c:v>
                </c:pt>
                <c:pt idx="109">
                  <c:v>1378</c:v>
                </c:pt>
                <c:pt idx="110">
                  <c:v>3107</c:v>
                </c:pt>
                <c:pt idx="111">
                  <c:v>455</c:v>
                </c:pt>
                <c:pt idx="112">
                  <c:v>1879</c:v>
                </c:pt>
                <c:pt idx="113">
                  <c:v>1074</c:v>
                </c:pt>
                <c:pt idx="114">
                  <c:v>-312</c:v>
                </c:pt>
                <c:pt idx="115">
                  <c:v>-3167</c:v>
                </c:pt>
                <c:pt idx="116">
                  <c:v>-261</c:v>
                </c:pt>
                <c:pt idx="117">
                  <c:v>875</c:v>
                </c:pt>
                <c:pt idx="118">
                  <c:v>-1947</c:v>
                </c:pt>
                <c:pt idx="119">
                  <c:v>-2657</c:v>
                </c:pt>
                <c:pt idx="120">
                  <c:v>-1765</c:v>
                </c:pt>
                <c:pt idx="121">
                  <c:v>-1834</c:v>
                </c:pt>
                <c:pt idx="122">
                  <c:v>433</c:v>
                </c:pt>
                <c:pt idx="123">
                  <c:v>210</c:v>
                </c:pt>
                <c:pt idx="124">
                  <c:v>-2324</c:v>
                </c:pt>
                <c:pt idx="125">
                  <c:v>-1203</c:v>
                </c:pt>
                <c:pt idx="126">
                  <c:v>-1969</c:v>
                </c:pt>
                <c:pt idx="127">
                  <c:v>-2115</c:v>
                </c:pt>
                <c:pt idx="128">
                  <c:v>-3769</c:v>
                </c:pt>
                <c:pt idx="129">
                  <c:v>1110</c:v>
                </c:pt>
                <c:pt idx="130">
                  <c:v>-1767</c:v>
                </c:pt>
                <c:pt idx="131">
                  <c:v>2865</c:v>
                </c:pt>
                <c:pt idx="132">
                  <c:v>-3728</c:v>
                </c:pt>
                <c:pt idx="133">
                  <c:v>635</c:v>
                </c:pt>
                <c:pt idx="134">
                  <c:v>-434</c:v>
                </c:pt>
                <c:pt idx="135">
                  <c:v>1232</c:v>
                </c:pt>
                <c:pt idx="136">
                  <c:v>110</c:v>
                </c:pt>
                <c:pt idx="137">
                  <c:v>353</c:v>
                </c:pt>
                <c:pt idx="138">
                  <c:v>768</c:v>
                </c:pt>
                <c:pt idx="139">
                  <c:v>-129</c:v>
                </c:pt>
                <c:pt idx="140">
                  <c:v>1363</c:v>
                </c:pt>
                <c:pt idx="141">
                  <c:v>3625</c:v>
                </c:pt>
                <c:pt idx="142">
                  <c:v>1772</c:v>
                </c:pt>
                <c:pt idx="143">
                  <c:v>2293</c:v>
                </c:pt>
                <c:pt idx="144">
                  <c:v>330</c:v>
                </c:pt>
                <c:pt idx="145">
                  <c:v>5776</c:v>
                </c:pt>
                <c:pt idx="146">
                  <c:v>4930</c:v>
                </c:pt>
                <c:pt idx="147">
                  <c:v>2674</c:v>
                </c:pt>
                <c:pt idx="148">
                  <c:v>1320</c:v>
                </c:pt>
                <c:pt idx="149">
                  <c:v>1379</c:v>
                </c:pt>
                <c:pt idx="150">
                  <c:v>-448</c:v>
                </c:pt>
                <c:pt idx="151">
                  <c:v>-27</c:v>
                </c:pt>
                <c:pt idx="152">
                  <c:v>-2317</c:v>
                </c:pt>
                <c:pt idx="153">
                  <c:v>-1710</c:v>
                </c:pt>
                <c:pt idx="154">
                  <c:v>-1154</c:v>
                </c:pt>
                <c:pt idx="155">
                  <c:v>1337</c:v>
                </c:pt>
                <c:pt idx="156">
                  <c:v>1262</c:v>
                </c:pt>
                <c:pt idx="157">
                  <c:v>652</c:v>
                </c:pt>
                <c:pt idx="158">
                  <c:v>256</c:v>
                </c:pt>
                <c:pt idx="159">
                  <c:v>2169</c:v>
                </c:pt>
                <c:pt idx="160">
                  <c:v>-126</c:v>
                </c:pt>
                <c:pt idx="161">
                  <c:v>-3440</c:v>
                </c:pt>
                <c:pt idx="162">
                  <c:v>-5364</c:v>
                </c:pt>
                <c:pt idx="163">
                  <c:v>-4018</c:v>
                </c:pt>
                <c:pt idx="164">
                  <c:v>-1705</c:v>
                </c:pt>
                <c:pt idx="165">
                  <c:v>-2447</c:v>
                </c:pt>
                <c:pt idx="166">
                  <c:v>-3472</c:v>
                </c:pt>
                <c:pt idx="167">
                  <c:v>-3678</c:v>
                </c:pt>
                <c:pt idx="168">
                  <c:v>-8416</c:v>
                </c:pt>
                <c:pt idx="169">
                  <c:v>-6664</c:v>
                </c:pt>
                <c:pt idx="170">
                  <c:v>-4930</c:v>
                </c:pt>
                <c:pt idx="171">
                  <c:v>-4088</c:v>
                </c:pt>
                <c:pt idx="172">
                  <c:v>-69</c:v>
                </c:pt>
                <c:pt idx="173">
                  <c:v>-3386</c:v>
                </c:pt>
                <c:pt idx="174">
                  <c:v>-3292</c:v>
                </c:pt>
                <c:pt idx="175">
                  <c:v>-624</c:v>
                </c:pt>
                <c:pt idx="176">
                  <c:v>-2518</c:v>
                </c:pt>
                <c:pt idx="177">
                  <c:v>-1385</c:v>
                </c:pt>
                <c:pt idx="178">
                  <c:v>623</c:v>
                </c:pt>
                <c:pt idx="179">
                  <c:v>-190</c:v>
                </c:pt>
                <c:pt idx="180">
                  <c:v>-3247</c:v>
                </c:pt>
                <c:pt idx="181">
                  <c:v>-1174</c:v>
                </c:pt>
                <c:pt idx="182">
                  <c:v>-2534</c:v>
                </c:pt>
                <c:pt idx="183">
                  <c:v>-2912</c:v>
                </c:pt>
                <c:pt idx="184">
                  <c:v>-2761</c:v>
                </c:pt>
                <c:pt idx="185">
                  <c:v>-6024</c:v>
                </c:pt>
                <c:pt idx="186">
                  <c:v>-2240</c:v>
                </c:pt>
                <c:pt idx="187">
                  <c:v>-2815</c:v>
                </c:pt>
                <c:pt idx="188">
                  <c:v>-3946</c:v>
                </c:pt>
                <c:pt idx="189">
                  <c:v>-468</c:v>
                </c:pt>
                <c:pt idx="190">
                  <c:v>-3149</c:v>
                </c:pt>
                <c:pt idx="191">
                  <c:v>-2748</c:v>
                </c:pt>
                <c:pt idx="192">
                  <c:v>-2647</c:v>
                </c:pt>
                <c:pt idx="193">
                  <c:v>-3351</c:v>
                </c:pt>
                <c:pt idx="194">
                  <c:v>-7090</c:v>
                </c:pt>
                <c:pt idx="195">
                  <c:v>-9295</c:v>
                </c:pt>
                <c:pt idx="196">
                  <c:v>-4657</c:v>
                </c:pt>
                <c:pt idx="197">
                  <c:v>-5359</c:v>
                </c:pt>
                <c:pt idx="198">
                  <c:v>-2430</c:v>
                </c:pt>
                <c:pt idx="199">
                  <c:v>-4111</c:v>
                </c:pt>
                <c:pt idx="200">
                  <c:v>-5107</c:v>
                </c:pt>
                <c:pt idx="201">
                  <c:v>567</c:v>
                </c:pt>
                <c:pt idx="202">
                  <c:v>-1790</c:v>
                </c:pt>
                <c:pt idx="203">
                  <c:v>-3234</c:v>
                </c:pt>
                <c:pt idx="204">
                  <c:v>-6307</c:v>
                </c:pt>
                <c:pt idx="205">
                  <c:v>-10367</c:v>
                </c:pt>
                <c:pt idx="206">
                  <c:v>-3446</c:v>
                </c:pt>
                <c:pt idx="207">
                  <c:v>-3440</c:v>
                </c:pt>
                <c:pt idx="208">
                  <c:v>-2087</c:v>
                </c:pt>
                <c:pt idx="209">
                  <c:v>-1744</c:v>
                </c:pt>
                <c:pt idx="210">
                  <c:v>-5488</c:v>
                </c:pt>
                <c:pt idx="211">
                  <c:v>-4547</c:v>
                </c:pt>
                <c:pt idx="212">
                  <c:v>-4366</c:v>
                </c:pt>
                <c:pt idx="213">
                  <c:v>-5713</c:v>
                </c:pt>
                <c:pt idx="214">
                  <c:v>-6508</c:v>
                </c:pt>
                <c:pt idx="215">
                  <c:v>-5837</c:v>
                </c:pt>
                <c:pt idx="216">
                  <c:v>-3980</c:v>
                </c:pt>
                <c:pt idx="217">
                  <c:v>-2202</c:v>
                </c:pt>
                <c:pt idx="218">
                  <c:v>-2309</c:v>
                </c:pt>
                <c:pt idx="219">
                  <c:v>-4311</c:v>
                </c:pt>
                <c:pt idx="220">
                  <c:v>-4471</c:v>
                </c:pt>
                <c:pt idx="221">
                  <c:v>-4275</c:v>
                </c:pt>
                <c:pt idx="222">
                  <c:v>-2418</c:v>
                </c:pt>
                <c:pt idx="223">
                  <c:v>-2820</c:v>
                </c:pt>
                <c:pt idx="224">
                  <c:v>-1284</c:v>
                </c:pt>
                <c:pt idx="225">
                  <c:v>-1110</c:v>
                </c:pt>
                <c:pt idx="226">
                  <c:v>1423</c:v>
                </c:pt>
                <c:pt idx="227">
                  <c:v>2521</c:v>
                </c:pt>
                <c:pt idx="228">
                  <c:v>-1553</c:v>
                </c:pt>
                <c:pt idx="229">
                  <c:v>-1710</c:v>
                </c:pt>
                <c:pt idx="230">
                  <c:v>-1422</c:v>
                </c:pt>
                <c:pt idx="231">
                  <c:v>-1204</c:v>
                </c:pt>
                <c:pt idx="232">
                  <c:v>-3598</c:v>
                </c:pt>
                <c:pt idx="233">
                  <c:v>-2050</c:v>
                </c:pt>
                <c:pt idx="234">
                  <c:v>-178</c:v>
                </c:pt>
                <c:pt idx="235">
                  <c:v>-763</c:v>
                </c:pt>
                <c:pt idx="236">
                  <c:v>-2716</c:v>
                </c:pt>
                <c:pt idx="237">
                  <c:v>-4920</c:v>
                </c:pt>
                <c:pt idx="238">
                  <c:v>-1976</c:v>
                </c:pt>
                <c:pt idx="239">
                  <c:v>-2321</c:v>
                </c:pt>
                <c:pt idx="240">
                  <c:v>-3</c:v>
                </c:pt>
                <c:pt idx="241">
                  <c:v>-1417</c:v>
                </c:pt>
                <c:pt idx="242">
                  <c:v>-1403</c:v>
                </c:pt>
                <c:pt idx="243">
                  <c:v>-4352</c:v>
                </c:pt>
                <c:pt idx="244">
                  <c:v>-3134</c:v>
                </c:pt>
                <c:pt idx="245">
                  <c:v>-1932</c:v>
                </c:pt>
                <c:pt idx="246">
                  <c:v>-1939</c:v>
                </c:pt>
                <c:pt idx="247">
                  <c:v>768</c:v>
                </c:pt>
                <c:pt idx="248">
                  <c:v>-692</c:v>
                </c:pt>
                <c:pt idx="249">
                  <c:v>-1784</c:v>
                </c:pt>
                <c:pt idx="250">
                  <c:v>-3305</c:v>
                </c:pt>
                <c:pt idx="251">
                  <c:v>-850</c:v>
                </c:pt>
                <c:pt idx="252">
                  <c:v>-1880</c:v>
                </c:pt>
                <c:pt idx="253">
                  <c:v>-2694</c:v>
                </c:pt>
                <c:pt idx="254">
                  <c:v>-3918</c:v>
                </c:pt>
                <c:pt idx="255">
                  <c:v>-3502</c:v>
                </c:pt>
                <c:pt idx="256">
                  <c:v>148</c:v>
                </c:pt>
                <c:pt idx="257">
                  <c:v>3323</c:v>
                </c:pt>
                <c:pt idx="258">
                  <c:v>-811</c:v>
                </c:pt>
                <c:pt idx="259">
                  <c:v>-1278</c:v>
                </c:pt>
                <c:pt idx="260">
                  <c:v>-1411</c:v>
                </c:pt>
                <c:pt idx="261">
                  <c:v>2338</c:v>
                </c:pt>
                <c:pt idx="262">
                  <c:v>-1891</c:v>
                </c:pt>
                <c:pt idx="263">
                  <c:v>-203</c:v>
                </c:pt>
                <c:pt idx="264">
                  <c:v>3157</c:v>
                </c:pt>
                <c:pt idx="265">
                  <c:v>4061</c:v>
                </c:pt>
                <c:pt idx="266">
                  <c:v>371</c:v>
                </c:pt>
                <c:pt idx="267">
                  <c:v>1951</c:v>
                </c:pt>
                <c:pt idx="268">
                  <c:v>3068</c:v>
                </c:pt>
                <c:pt idx="269">
                  <c:v>5421</c:v>
                </c:pt>
                <c:pt idx="270">
                  <c:v>5221</c:v>
                </c:pt>
                <c:pt idx="271">
                  <c:v>1382</c:v>
                </c:pt>
                <c:pt idx="272">
                  <c:v>-913</c:v>
                </c:pt>
                <c:pt idx="273">
                  <c:v>727</c:v>
                </c:pt>
                <c:pt idx="274">
                  <c:v>1094</c:v>
                </c:pt>
                <c:pt idx="275">
                  <c:v>2132</c:v>
                </c:pt>
                <c:pt idx="276">
                  <c:v>2632</c:v>
                </c:pt>
                <c:pt idx="277">
                  <c:v>1517</c:v>
                </c:pt>
                <c:pt idx="278">
                  <c:v>-940</c:v>
                </c:pt>
                <c:pt idx="279">
                  <c:v>-3398</c:v>
                </c:pt>
                <c:pt idx="280">
                  <c:v>2649</c:v>
                </c:pt>
                <c:pt idx="281">
                  <c:v>5251</c:v>
                </c:pt>
                <c:pt idx="282">
                  <c:v>6460</c:v>
                </c:pt>
                <c:pt idx="283">
                  <c:v>6074</c:v>
                </c:pt>
                <c:pt idx="284">
                  <c:v>3080</c:v>
                </c:pt>
                <c:pt idx="285">
                  <c:v>1159</c:v>
                </c:pt>
                <c:pt idx="286">
                  <c:v>4018</c:v>
                </c:pt>
                <c:pt idx="287">
                  <c:v>1067</c:v>
                </c:pt>
                <c:pt idx="288">
                  <c:v>1278</c:v>
                </c:pt>
                <c:pt idx="289">
                  <c:v>4337</c:v>
                </c:pt>
                <c:pt idx="290">
                  <c:v>3026</c:v>
                </c:pt>
                <c:pt idx="291">
                  <c:v>4551</c:v>
                </c:pt>
                <c:pt idx="292">
                  <c:v>6761</c:v>
                </c:pt>
                <c:pt idx="293">
                  <c:v>2460</c:v>
                </c:pt>
                <c:pt idx="294">
                  <c:v>-1587</c:v>
                </c:pt>
                <c:pt idx="295">
                  <c:v>757</c:v>
                </c:pt>
                <c:pt idx="296">
                  <c:v>2749</c:v>
                </c:pt>
                <c:pt idx="297">
                  <c:v>-330</c:v>
                </c:pt>
                <c:pt idx="298">
                  <c:v>783</c:v>
                </c:pt>
                <c:pt idx="299">
                  <c:v>1454</c:v>
                </c:pt>
                <c:pt idx="300">
                  <c:v>2132</c:v>
                </c:pt>
                <c:pt idx="301">
                  <c:v>-2479</c:v>
                </c:pt>
                <c:pt idx="302">
                  <c:v>3272</c:v>
                </c:pt>
                <c:pt idx="303">
                  <c:v>4254</c:v>
                </c:pt>
                <c:pt idx="304">
                  <c:v>3531</c:v>
                </c:pt>
                <c:pt idx="305">
                  <c:v>-1199</c:v>
                </c:pt>
                <c:pt idx="306">
                  <c:v>-832</c:v>
                </c:pt>
                <c:pt idx="307">
                  <c:v>1504</c:v>
                </c:pt>
                <c:pt idx="308">
                  <c:v>3561</c:v>
                </c:pt>
                <c:pt idx="309">
                  <c:v>962</c:v>
                </c:pt>
                <c:pt idx="310">
                  <c:v>-4242</c:v>
                </c:pt>
                <c:pt idx="311">
                  <c:v>-3134</c:v>
                </c:pt>
                <c:pt idx="312">
                  <c:v>-8243</c:v>
                </c:pt>
                <c:pt idx="313">
                  <c:v>-9106</c:v>
                </c:pt>
                <c:pt idx="314">
                  <c:v>-3069</c:v>
                </c:pt>
                <c:pt idx="315">
                  <c:v>2795</c:v>
                </c:pt>
                <c:pt idx="316">
                  <c:v>1797</c:v>
                </c:pt>
                <c:pt idx="317">
                  <c:v>-6870</c:v>
                </c:pt>
                <c:pt idx="318">
                  <c:v>-2007</c:v>
                </c:pt>
                <c:pt idx="319">
                  <c:v>648</c:v>
                </c:pt>
                <c:pt idx="320">
                  <c:v>1807</c:v>
                </c:pt>
                <c:pt idx="321">
                  <c:v>1552</c:v>
                </c:pt>
                <c:pt idx="322">
                  <c:v>-1264</c:v>
                </c:pt>
                <c:pt idx="323">
                  <c:v>419</c:v>
                </c:pt>
                <c:pt idx="324">
                  <c:v>-3775</c:v>
                </c:pt>
                <c:pt idx="325">
                  <c:v>-3025</c:v>
                </c:pt>
                <c:pt idx="326">
                  <c:v>3442</c:v>
                </c:pt>
                <c:pt idx="327">
                  <c:v>5744</c:v>
                </c:pt>
                <c:pt idx="328">
                  <c:v>6262</c:v>
                </c:pt>
                <c:pt idx="329">
                  <c:v>2172</c:v>
                </c:pt>
                <c:pt idx="330">
                  <c:v>-1190</c:v>
                </c:pt>
                <c:pt idx="331">
                  <c:v>910</c:v>
                </c:pt>
                <c:pt idx="332">
                  <c:v>4286</c:v>
                </c:pt>
                <c:pt idx="333">
                  <c:v>802</c:v>
                </c:pt>
                <c:pt idx="334">
                  <c:v>1709</c:v>
                </c:pt>
                <c:pt idx="335">
                  <c:v>233</c:v>
                </c:pt>
                <c:pt idx="336">
                  <c:v>2355</c:v>
                </c:pt>
                <c:pt idx="337">
                  <c:v>-6808</c:v>
                </c:pt>
                <c:pt idx="338">
                  <c:v>-7027</c:v>
                </c:pt>
                <c:pt idx="339">
                  <c:v>322</c:v>
                </c:pt>
                <c:pt idx="340">
                  <c:v>6142</c:v>
                </c:pt>
                <c:pt idx="341">
                  <c:v>201</c:v>
                </c:pt>
                <c:pt idx="342">
                  <c:v>-2336</c:v>
                </c:pt>
                <c:pt idx="343">
                  <c:v>814</c:v>
                </c:pt>
                <c:pt idx="344">
                  <c:v>-3531</c:v>
                </c:pt>
                <c:pt idx="345">
                  <c:v>-5071</c:v>
                </c:pt>
                <c:pt idx="346">
                  <c:v>-1502</c:v>
                </c:pt>
                <c:pt idx="347">
                  <c:v>-3860</c:v>
                </c:pt>
                <c:pt idx="348">
                  <c:v>-9834</c:v>
                </c:pt>
                <c:pt idx="349">
                  <c:v>-4636</c:v>
                </c:pt>
                <c:pt idx="350">
                  <c:v>3734</c:v>
                </c:pt>
                <c:pt idx="351">
                  <c:v>3837</c:v>
                </c:pt>
                <c:pt idx="352">
                  <c:v>272</c:v>
                </c:pt>
                <c:pt idx="353">
                  <c:v>1971</c:v>
                </c:pt>
                <c:pt idx="354">
                  <c:v>67</c:v>
                </c:pt>
                <c:pt idx="355">
                  <c:v>5473</c:v>
                </c:pt>
                <c:pt idx="356">
                  <c:v>1683</c:v>
                </c:pt>
                <c:pt idx="357">
                  <c:v>5503</c:v>
                </c:pt>
                <c:pt idx="358">
                  <c:v>3553</c:v>
                </c:pt>
                <c:pt idx="359">
                  <c:v>5508</c:v>
                </c:pt>
                <c:pt idx="360">
                  <c:v>1878</c:v>
                </c:pt>
                <c:pt idx="361">
                  <c:v>2822</c:v>
                </c:pt>
                <c:pt idx="362">
                  <c:v>3381</c:v>
                </c:pt>
                <c:pt idx="363">
                  <c:v>2127</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43313</c:v>
                </c:pt>
                <c:pt idx="1">
                  <c:v>46353</c:v>
                </c:pt>
                <c:pt idx="2">
                  <c:v>63973</c:v>
                </c:pt>
                <c:pt idx="3">
                  <c:v>52221</c:v>
                </c:pt>
                <c:pt idx="4">
                  <c:v>20109</c:v>
                </c:pt>
                <c:pt idx="5">
                  <c:v>4095</c:v>
                </c:pt>
                <c:pt idx="6">
                  <c:v>16140</c:v>
                </c:pt>
                <c:pt idx="7">
                  <c:v>21286</c:v>
                </c:pt>
                <c:pt idx="8">
                  <c:v>30834</c:v>
                </c:pt>
                <c:pt idx="9">
                  <c:v>50176</c:v>
                </c:pt>
                <c:pt idx="10">
                  <c:v>58050</c:v>
                </c:pt>
                <c:pt idx="11">
                  <c:v>38373</c:v>
                </c:pt>
                <c:pt idx="12">
                  <c:v>56667</c:v>
                </c:pt>
                <c:pt idx="13">
                  <c:v>44535</c:v>
                </c:pt>
                <c:pt idx="14">
                  <c:v>52655</c:v>
                </c:pt>
                <c:pt idx="15">
                  <c:v>69206</c:v>
                </c:pt>
                <c:pt idx="16">
                  <c:v>60355</c:v>
                </c:pt>
                <c:pt idx="17">
                  <c:v>68834</c:v>
                </c:pt>
                <c:pt idx="18">
                  <c:v>69249</c:v>
                </c:pt>
                <c:pt idx="19">
                  <c:v>66121</c:v>
                </c:pt>
                <c:pt idx="20">
                  <c:v>49671</c:v>
                </c:pt>
                <c:pt idx="21">
                  <c:v>31483</c:v>
                </c:pt>
                <c:pt idx="22">
                  <c:v>32949</c:v>
                </c:pt>
                <c:pt idx="23">
                  <c:v>50183</c:v>
                </c:pt>
                <c:pt idx="24">
                  <c:v>68912</c:v>
                </c:pt>
                <c:pt idx="25">
                  <c:v>40199</c:v>
                </c:pt>
                <c:pt idx="26">
                  <c:v>34834</c:v>
                </c:pt>
                <c:pt idx="27">
                  <c:v>32143</c:v>
                </c:pt>
                <c:pt idx="28">
                  <c:v>48843</c:v>
                </c:pt>
                <c:pt idx="29">
                  <c:v>69811</c:v>
                </c:pt>
                <c:pt idx="30">
                  <c:v>63008</c:v>
                </c:pt>
                <c:pt idx="31">
                  <c:v>75150</c:v>
                </c:pt>
                <c:pt idx="32">
                  <c:v>59594</c:v>
                </c:pt>
                <c:pt idx="33">
                  <c:v>64285</c:v>
                </c:pt>
                <c:pt idx="34">
                  <c:v>81911</c:v>
                </c:pt>
                <c:pt idx="35">
                  <c:v>93799</c:v>
                </c:pt>
                <c:pt idx="36">
                  <c:v>99201</c:v>
                </c:pt>
                <c:pt idx="37">
                  <c:v>91400</c:v>
                </c:pt>
                <c:pt idx="38">
                  <c:v>77022</c:v>
                </c:pt>
                <c:pt idx="39">
                  <c:v>62019</c:v>
                </c:pt>
                <c:pt idx="40">
                  <c:v>58403</c:v>
                </c:pt>
                <c:pt idx="41">
                  <c:v>94454</c:v>
                </c:pt>
                <c:pt idx="42">
                  <c:v>79479</c:v>
                </c:pt>
                <c:pt idx="43">
                  <c:v>45140</c:v>
                </c:pt>
                <c:pt idx="44">
                  <c:v>52439</c:v>
                </c:pt>
                <c:pt idx="45">
                  <c:v>52616</c:v>
                </c:pt>
                <c:pt idx="46">
                  <c:v>36137</c:v>
                </c:pt>
                <c:pt idx="47">
                  <c:v>30736</c:v>
                </c:pt>
                <c:pt idx="48">
                  <c:v>59036</c:v>
                </c:pt>
                <c:pt idx="49">
                  <c:v>91885</c:v>
                </c:pt>
                <c:pt idx="50">
                  <c:v>91402</c:v>
                </c:pt>
                <c:pt idx="51">
                  <c:v>84838</c:v>
                </c:pt>
                <c:pt idx="52">
                  <c:v>65962</c:v>
                </c:pt>
                <c:pt idx="53">
                  <c:v>45766</c:v>
                </c:pt>
                <c:pt idx="54">
                  <c:v>63202</c:v>
                </c:pt>
                <c:pt idx="55">
                  <c:v>80941</c:v>
                </c:pt>
                <c:pt idx="56">
                  <c:v>67966</c:v>
                </c:pt>
                <c:pt idx="57">
                  <c:v>60574</c:v>
                </c:pt>
                <c:pt idx="58">
                  <c:v>71713</c:v>
                </c:pt>
                <c:pt idx="59">
                  <c:v>80148</c:v>
                </c:pt>
                <c:pt idx="60">
                  <c:v>41112</c:v>
                </c:pt>
                <c:pt idx="61">
                  <c:v>22749</c:v>
                </c:pt>
                <c:pt idx="62">
                  <c:v>55638</c:v>
                </c:pt>
                <c:pt idx="63">
                  <c:v>74376</c:v>
                </c:pt>
                <c:pt idx="64">
                  <c:v>61986</c:v>
                </c:pt>
                <c:pt idx="65">
                  <c:v>38240</c:v>
                </c:pt>
                <c:pt idx="66">
                  <c:v>57384</c:v>
                </c:pt>
                <c:pt idx="67">
                  <c:v>74824</c:v>
                </c:pt>
                <c:pt idx="68">
                  <c:v>58266</c:v>
                </c:pt>
                <c:pt idx="69">
                  <c:v>49839</c:v>
                </c:pt>
                <c:pt idx="70">
                  <c:v>43460</c:v>
                </c:pt>
                <c:pt idx="71">
                  <c:v>58985</c:v>
                </c:pt>
                <c:pt idx="72">
                  <c:v>76347</c:v>
                </c:pt>
                <c:pt idx="73">
                  <c:v>81031</c:v>
                </c:pt>
                <c:pt idx="74">
                  <c:v>90501</c:v>
                </c:pt>
                <c:pt idx="75">
                  <c:v>73330</c:v>
                </c:pt>
                <c:pt idx="76">
                  <c:v>80836</c:v>
                </c:pt>
                <c:pt idx="77">
                  <c:v>94198</c:v>
                </c:pt>
                <c:pt idx="78">
                  <c:v>108689</c:v>
                </c:pt>
                <c:pt idx="79">
                  <c:v>106677</c:v>
                </c:pt>
                <c:pt idx="80">
                  <c:v>72097</c:v>
                </c:pt>
                <c:pt idx="81">
                  <c:v>45129</c:v>
                </c:pt>
                <c:pt idx="82">
                  <c:v>39706</c:v>
                </c:pt>
                <c:pt idx="83">
                  <c:v>62090</c:v>
                </c:pt>
                <c:pt idx="84">
                  <c:v>81553</c:v>
                </c:pt>
                <c:pt idx="85">
                  <c:v>96630</c:v>
                </c:pt>
                <c:pt idx="86">
                  <c:v>81870</c:v>
                </c:pt>
                <c:pt idx="87">
                  <c:v>82188</c:v>
                </c:pt>
                <c:pt idx="88">
                  <c:v>111956</c:v>
                </c:pt>
                <c:pt idx="89">
                  <c:v>62813</c:v>
                </c:pt>
                <c:pt idx="90">
                  <c:v>28151</c:v>
                </c:pt>
                <c:pt idx="91">
                  <c:v>65371</c:v>
                </c:pt>
                <c:pt idx="92">
                  <c:v>80451</c:v>
                </c:pt>
                <c:pt idx="93">
                  <c:v>90883</c:v>
                </c:pt>
                <c:pt idx="94">
                  <c:v>91034</c:v>
                </c:pt>
                <c:pt idx="95">
                  <c:v>70511</c:v>
                </c:pt>
                <c:pt idx="96">
                  <c:v>51116</c:v>
                </c:pt>
                <c:pt idx="97">
                  <c:v>45423</c:v>
                </c:pt>
                <c:pt idx="98">
                  <c:v>55989</c:v>
                </c:pt>
                <c:pt idx="99">
                  <c:v>73574</c:v>
                </c:pt>
                <c:pt idx="100">
                  <c:v>81567</c:v>
                </c:pt>
                <c:pt idx="101">
                  <c:v>82612</c:v>
                </c:pt>
                <c:pt idx="102">
                  <c:v>83902</c:v>
                </c:pt>
                <c:pt idx="103">
                  <c:v>78455</c:v>
                </c:pt>
                <c:pt idx="104">
                  <c:v>84152</c:v>
                </c:pt>
                <c:pt idx="105">
                  <c:v>77203</c:v>
                </c:pt>
                <c:pt idx="106">
                  <c:v>91999</c:v>
                </c:pt>
                <c:pt idx="107">
                  <c:v>93338</c:v>
                </c:pt>
                <c:pt idx="108">
                  <c:v>96717</c:v>
                </c:pt>
                <c:pt idx="109">
                  <c:v>86687</c:v>
                </c:pt>
                <c:pt idx="110">
                  <c:v>62994</c:v>
                </c:pt>
                <c:pt idx="111">
                  <c:v>75035</c:v>
                </c:pt>
                <c:pt idx="112">
                  <c:v>63471</c:v>
                </c:pt>
                <c:pt idx="113">
                  <c:v>88340</c:v>
                </c:pt>
                <c:pt idx="114">
                  <c:v>100845</c:v>
                </c:pt>
                <c:pt idx="115">
                  <c:v>92104</c:v>
                </c:pt>
                <c:pt idx="116">
                  <c:v>101501</c:v>
                </c:pt>
                <c:pt idx="117">
                  <c:v>94291</c:v>
                </c:pt>
                <c:pt idx="118">
                  <c:v>89398</c:v>
                </c:pt>
                <c:pt idx="119">
                  <c:v>85029</c:v>
                </c:pt>
                <c:pt idx="120">
                  <c:v>74800</c:v>
                </c:pt>
                <c:pt idx="121">
                  <c:v>82184</c:v>
                </c:pt>
                <c:pt idx="122">
                  <c:v>85515</c:v>
                </c:pt>
                <c:pt idx="123">
                  <c:v>77390</c:v>
                </c:pt>
                <c:pt idx="124">
                  <c:v>70838</c:v>
                </c:pt>
                <c:pt idx="125">
                  <c:v>80349</c:v>
                </c:pt>
                <c:pt idx="126">
                  <c:v>79329</c:v>
                </c:pt>
                <c:pt idx="127">
                  <c:v>84592</c:v>
                </c:pt>
                <c:pt idx="128">
                  <c:v>65194</c:v>
                </c:pt>
                <c:pt idx="129">
                  <c:v>85228</c:v>
                </c:pt>
                <c:pt idx="130">
                  <c:v>82630</c:v>
                </c:pt>
                <c:pt idx="131">
                  <c:v>82579</c:v>
                </c:pt>
                <c:pt idx="132">
                  <c:v>81896</c:v>
                </c:pt>
                <c:pt idx="133">
                  <c:v>74642</c:v>
                </c:pt>
                <c:pt idx="134">
                  <c:v>82505</c:v>
                </c:pt>
                <c:pt idx="135">
                  <c:v>89716</c:v>
                </c:pt>
                <c:pt idx="136">
                  <c:v>120550</c:v>
                </c:pt>
                <c:pt idx="137">
                  <c:v>112363</c:v>
                </c:pt>
                <c:pt idx="138">
                  <c:v>82562</c:v>
                </c:pt>
                <c:pt idx="139">
                  <c:v>88845</c:v>
                </c:pt>
                <c:pt idx="140">
                  <c:v>75692</c:v>
                </c:pt>
                <c:pt idx="141">
                  <c:v>81929</c:v>
                </c:pt>
                <c:pt idx="142">
                  <c:v>88235</c:v>
                </c:pt>
                <c:pt idx="143">
                  <c:v>96633</c:v>
                </c:pt>
                <c:pt idx="144">
                  <c:v>92980</c:v>
                </c:pt>
                <c:pt idx="145">
                  <c:v>88549</c:v>
                </c:pt>
                <c:pt idx="146">
                  <c:v>97228</c:v>
                </c:pt>
                <c:pt idx="147">
                  <c:v>90220</c:v>
                </c:pt>
                <c:pt idx="148">
                  <c:v>87127</c:v>
                </c:pt>
                <c:pt idx="149">
                  <c:v>97190</c:v>
                </c:pt>
                <c:pt idx="150">
                  <c:v>88544</c:v>
                </c:pt>
                <c:pt idx="151">
                  <c:v>63048</c:v>
                </c:pt>
                <c:pt idx="152">
                  <c:v>31104</c:v>
                </c:pt>
                <c:pt idx="153">
                  <c:v>33758</c:v>
                </c:pt>
                <c:pt idx="154">
                  <c:v>19539</c:v>
                </c:pt>
                <c:pt idx="155">
                  <c:v>28259</c:v>
                </c:pt>
                <c:pt idx="156">
                  <c:v>29040</c:v>
                </c:pt>
                <c:pt idx="157">
                  <c:v>46495</c:v>
                </c:pt>
                <c:pt idx="158">
                  <c:v>43853</c:v>
                </c:pt>
                <c:pt idx="159">
                  <c:v>28393</c:v>
                </c:pt>
                <c:pt idx="160">
                  <c:v>52486</c:v>
                </c:pt>
                <c:pt idx="161">
                  <c:v>60702</c:v>
                </c:pt>
                <c:pt idx="162">
                  <c:v>4752</c:v>
                </c:pt>
                <c:pt idx="163">
                  <c:v>-722</c:v>
                </c:pt>
                <c:pt idx="164">
                  <c:v>15100</c:v>
                </c:pt>
                <c:pt idx="165">
                  <c:v>22247</c:v>
                </c:pt>
                <c:pt idx="166">
                  <c:v>16617</c:v>
                </c:pt>
                <c:pt idx="167">
                  <c:v>27842</c:v>
                </c:pt>
                <c:pt idx="168">
                  <c:v>19848</c:v>
                </c:pt>
                <c:pt idx="169">
                  <c:v>36387</c:v>
                </c:pt>
                <c:pt idx="170">
                  <c:v>36407</c:v>
                </c:pt>
                <c:pt idx="171">
                  <c:v>41358</c:v>
                </c:pt>
                <c:pt idx="172">
                  <c:v>36553</c:v>
                </c:pt>
                <c:pt idx="173">
                  <c:v>29891</c:v>
                </c:pt>
                <c:pt idx="174">
                  <c:v>43023</c:v>
                </c:pt>
                <c:pt idx="175">
                  <c:v>49528</c:v>
                </c:pt>
                <c:pt idx="176">
                  <c:v>41065</c:v>
                </c:pt>
                <c:pt idx="177">
                  <c:v>44815</c:v>
                </c:pt>
                <c:pt idx="178">
                  <c:v>59998</c:v>
                </c:pt>
                <c:pt idx="179">
                  <c:v>53969</c:v>
                </c:pt>
                <c:pt idx="180">
                  <c:v>20786</c:v>
                </c:pt>
                <c:pt idx="181">
                  <c:v>23392</c:v>
                </c:pt>
                <c:pt idx="182">
                  <c:v>10678</c:v>
                </c:pt>
                <c:pt idx="183">
                  <c:v>-6553</c:v>
                </c:pt>
                <c:pt idx="184">
                  <c:v>-4131</c:v>
                </c:pt>
                <c:pt idx="185">
                  <c:v>21039</c:v>
                </c:pt>
                <c:pt idx="186">
                  <c:v>31586</c:v>
                </c:pt>
                <c:pt idx="187">
                  <c:v>31626</c:v>
                </c:pt>
                <c:pt idx="188">
                  <c:v>41161</c:v>
                </c:pt>
                <c:pt idx="189">
                  <c:v>51755</c:v>
                </c:pt>
                <c:pt idx="190">
                  <c:v>66602</c:v>
                </c:pt>
                <c:pt idx="191">
                  <c:v>67654</c:v>
                </c:pt>
                <c:pt idx="192">
                  <c:v>79548</c:v>
                </c:pt>
                <c:pt idx="193">
                  <c:v>78529</c:v>
                </c:pt>
                <c:pt idx="194">
                  <c:v>74658</c:v>
                </c:pt>
                <c:pt idx="195">
                  <c:v>76100</c:v>
                </c:pt>
                <c:pt idx="196">
                  <c:v>75975</c:v>
                </c:pt>
                <c:pt idx="197">
                  <c:v>75933</c:v>
                </c:pt>
                <c:pt idx="198">
                  <c:v>69859</c:v>
                </c:pt>
                <c:pt idx="199">
                  <c:v>79157</c:v>
                </c:pt>
                <c:pt idx="200">
                  <c:v>69874</c:v>
                </c:pt>
                <c:pt idx="201">
                  <c:v>74679</c:v>
                </c:pt>
                <c:pt idx="202">
                  <c:v>82184</c:v>
                </c:pt>
                <c:pt idx="203">
                  <c:v>75969</c:v>
                </c:pt>
                <c:pt idx="204">
                  <c:v>68625</c:v>
                </c:pt>
                <c:pt idx="205">
                  <c:v>59234</c:v>
                </c:pt>
                <c:pt idx="206">
                  <c:v>59934</c:v>
                </c:pt>
                <c:pt idx="207">
                  <c:v>64209</c:v>
                </c:pt>
                <c:pt idx="208">
                  <c:v>82956</c:v>
                </c:pt>
                <c:pt idx="209">
                  <c:v>64673</c:v>
                </c:pt>
                <c:pt idx="210">
                  <c:v>59901</c:v>
                </c:pt>
                <c:pt idx="211">
                  <c:v>78701</c:v>
                </c:pt>
                <c:pt idx="212">
                  <c:v>71358</c:v>
                </c:pt>
                <c:pt idx="213">
                  <c:v>45130</c:v>
                </c:pt>
                <c:pt idx="214">
                  <c:v>49541</c:v>
                </c:pt>
                <c:pt idx="215">
                  <c:v>57439</c:v>
                </c:pt>
                <c:pt idx="216">
                  <c:v>54318</c:v>
                </c:pt>
                <c:pt idx="217">
                  <c:v>69487</c:v>
                </c:pt>
                <c:pt idx="218">
                  <c:v>78706</c:v>
                </c:pt>
                <c:pt idx="219">
                  <c:v>65301</c:v>
                </c:pt>
                <c:pt idx="220">
                  <c:v>59233</c:v>
                </c:pt>
                <c:pt idx="221">
                  <c:v>73702</c:v>
                </c:pt>
                <c:pt idx="222">
                  <c:v>77860</c:v>
                </c:pt>
                <c:pt idx="223">
                  <c:v>69351</c:v>
                </c:pt>
                <c:pt idx="224">
                  <c:v>68115</c:v>
                </c:pt>
                <c:pt idx="225">
                  <c:v>61251</c:v>
                </c:pt>
                <c:pt idx="226">
                  <c:v>82953</c:v>
                </c:pt>
                <c:pt idx="227">
                  <c:v>70759</c:v>
                </c:pt>
                <c:pt idx="228">
                  <c:v>38287</c:v>
                </c:pt>
                <c:pt idx="229">
                  <c:v>39885</c:v>
                </c:pt>
                <c:pt idx="230">
                  <c:v>59725</c:v>
                </c:pt>
                <c:pt idx="231">
                  <c:v>66935</c:v>
                </c:pt>
                <c:pt idx="232">
                  <c:v>65094</c:v>
                </c:pt>
                <c:pt idx="233">
                  <c:v>67553</c:v>
                </c:pt>
                <c:pt idx="234">
                  <c:v>91950</c:v>
                </c:pt>
                <c:pt idx="235">
                  <c:v>80349</c:v>
                </c:pt>
                <c:pt idx="236">
                  <c:v>53257</c:v>
                </c:pt>
                <c:pt idx="237">
                  <c:v>64584</c:v>
                </c:pt>
                <c:pt idx="238">
                  <c:v>34526</c:v>
                </c:pt>
                <c:pt idx="239">
                  <c:v>28950</c:v>
                </c:pt>
                <c:pt idx="240">
                  <c:v>47198</c:v>
                </c:pt>
                <c:pt idx="241">
                  <c:v>49831</c:v>
                </c:pt>
                <c:pt idx="242">
                  <c:v>55186</c:v>
                </c:pt>
                <c:pt idx="243">
                  <c:v>59927</c:v>
                </c:pt>
                <c:pt idx="244">
                  <c:v>66134</c:v>
                </c:pt>
                <c:pt idx="245">
                  <c:v>74837</c:v>
                </c:pt>
                <c:pt idx="246">
                  <c:v>81178</c:v>
                </c:pt>
                <c:pt idx="247">
                  <c:v>79671</c:v>
                </c:pt>
                <c:pt idx="248">
                  <c:v>73925</c:v>
                </c:pt>
                <c:pt idx="249">
                  <c:v>88919</c:v>
                </c:pt>
                <c:pt idx="250">
                  <c:v>65718</c:v>
                </c:pt>
                <c:pt idx="251">
                  <c:v>70977</c:v>
                </c:pt>
                <c:pt idx="252">
                  <c:v>78908</c:v>
                </c:pt>
                <c:pt idx="253">
                  <c:v>92220</c:v>
                </c:pt>
                <c:pt idx="254">
                  <c:v>65358</c:v>
                </c:pt>
                <c:pt idx="255">
                  <c:v>54153</c:v>
                </c:pt>
                <c:pt idx="256">
                  <c:v>62414</c:v>
                </c:pt>
                <c:pt idx="257">
                  <c:v>66383</c:v>
                </c:pt>
                <c:pt idx="258">
                  <c:v>33389</c:v>
                </c:pt>
                <c:pt idx="259">
                  <c:v>40788</c:v>
                </c:pt>
                <c:pt idx="260">
                  <c:v>62604</c:v>
                </c:pt>
                <c:pt idx="261">
                  <c:v>93644</c:v>
                </c:pt>
                <c:pt idx="262">
                  <c:v>87540</c:v>
                </c:pt>
                <c:pt idx="263">
                  <c:v>84110</c:v>
                </c:pt>
                <c:pt idx="264">
                  <c:v>95786</c:v>
                </c:pt>
                <c:pt idx="265">
                  <c:v>107615</c:v>
                </c:pt>
                <c:pt idx="266">
                  <c:v>101562</c:v>
                </c:pt>
                <c:pt idx="267">
                  <c:v>105047</c:v>
                </c:pt>
                <c:pt idx="268">
                  <c:v>116916</c:v>
                </c:pt>
                <c:pt idx="269">
                  <c:v>92819</c:v>
                </c:pt>
                <c:pt idx="270">
                  <c:v>98981</c:v>
                </c:pt>
                <c:pt idx="271">
                  <c:v>80706</c:v>
                </c:pt>
                <c:pt idx="272">
                  <c:v>79274</c:v>
                </c:pt>
                <c:pt idx="273">
                  <c:v>86606</c:v>
                </c:pt>
                <c:pt idx="274">
                  <c:v>102874</c:v>
                </c:pt>
                <c:pt idx="275">
                  <c:v>100295</c:v>
                </c:pt>
                <c:pt idx="276">
                  <c:v>106741</c:v>
                </c:pt>
                <c:pt idx="277">
                  <c:v>113507</c:v>
                </c:pt>
                <c:pt idx="278">
                  <c:v>76827</c:v>
                </c:pt>
                <c:pt idx="279">
                  <c:v>81169</c:v>
                </c:pt>
                <c:pt idx="280">
                  <c:v>93057</c:v>
                </c:pt>
                <c:pt idx="281">
                  <c:v>128691</c:v>
                </c:pt>
                <c:pt idx="282">
                  <c:v>132244</c:v>
                </c:pt>
                <c:pt idx="283">
                  <c:v>129052</c:v>
                </c:pt>
                <c:pt idx="284">
                  <c:v>116009</c:v>
                </c:pt>
                <c:pt idx="285">
                  <c:v>87039</c:v>
                </c:pt>
                <c:pt idx="286">
                  <c:v>98007</c:v>
                </c:pt>
                <c:pt idx="287">
                  <c:v>117524</c:v>
                </c:pt>
                <c:pt idx="288">
                  <c:v>93672</c:v>
                </c:pt>
                <c:pt idx="289">
                  <c:v>100111</c:v>
                </c:pt>
                <c:pt idx="290">
                  <c:v>125984</c:v>
                </c:pt>
                <c:pt idx="291">
                  <c:v>97389</c:v>
                </c:pt>
                <c:pt idx="292">
                  <c:v>89103</c:v>
                </c:pt>
                <c:pt idx="293">
                  <c:v>63830</c:v>
                </c:pt>
                <c:pt idx="294">
                  <c:v>69736</c:v>
                </c:pt>
                <c:pt idx="295">
                  <c:v>57392</c:v>
                </c:pt>
                <c:pt idx="296">
                  <c:v>72717</c:v>
                </c:pt>
                <c:pt idx="297">
                  <c:v>87041</c:v>
                </c:pt>
                <c:pt idx="298">
                  <c:v>95150</c:v>
                </c:pt>
                <c:pt idx="299">
                  <c:v>77263</c:v>
                </c:pt>
                <c:pt idx="300">
                  <c:v>103022</c:v>
                </c:pt>
                <c:pt idx="301">
                  <c:v>77649</c:v>
                </c:pt>
                <c:pt idx="302">
                  <c:v>95698</c:v>
                </c:pt>
                <c:pt idx="303">
                  <c:v>102522</c:v>
                </c:pt>
                <c:pt idx="304">
                  <c:v>106789</c:v>
                </c:pt>
                <c:pt idx="305">
                  <c:v>98803</c:v>
                </c:pt>
                <c:pt idx="306">
                  <c:v>99030</c:v>
                </c:pt>
                <c:pt idx="307">
                  <c:v>107519</c:v>
                </c:pt>
                <c:pt idx="308">
                  <c:v>117340</c:v>
                </c:pt>
                <c:pt idx="309">
                  <c:v>111216</c:v>
                </c:pt>
                <c:pt idx="310">
                  <c:v>85605</c:v>
                </c:pt>
                <c:pt idx="311">
                  <c:v>85409</c:v>
                </c:pt>
                <c:pt idx="312">
                  <c:v>92731</c:v>
                </c:pt>
                <c:pt idx="313">
                  <c:v>65739</c:v>
                </c:pt>
                <c:pt idx="314">
                  <c:v>75907</c:v>
                </c:pt>
                <c:pt idx="315">
                  <c:v>77091</c:v>
                </c:pt>
                <c:pt idx="316">
                  <c:v>101629</c:v>
                </c:pt>
                <c:pt idx="317">
                  <c:v>56679</c:v>
                </c:pt>
                <c:pt idx="318">
                  <c:v>35739</c:v>
                </c:pt>
                <c:pt idx="319">
                  <c:v>41456</c:v>
                </c:pt>
                <c:pt idx="320">
                  <c:v>27544</c:v>
                </c:pt>
                <c:pt idx="321">
                  <c:v>54819</c:v>
                </c:pt>
                <c:pt idx="322">
                  <c:v>37978</c:v>
                </c:pt>
                <c:pt idx="323">
                  <c:v>39317</c:v>
                </c:pt>
                <c:pt idx="324">
                  <c:v>49816</c:v>
                </c:pt>
                <c:pt idx="325">
                  <c:v>68766</c:v>
                </c:pt>
                <c:pt idx="326">
                  <c:v>76240</c:v>
                </c:pt>
                <c:pt idx="327">
                  <c:v>61920</c:v>
                </c:pt>
                <c:pt idx="328">
                  <c:v>74122</c:v>
                </c:pt>
                <c:pt idx="329">
                  <c:v>61157</c:v>
                </c:pt>
                <c:pt idx="330">
                  <c:v>65989</c:v>
                </c:pt>
                <c:pt idx="331">
                  <c:v>67335</c:v>
                </c:pt>
                <c:pt idx="332">
                  <c:v>64638</c:v>
                </c:pt>
                <c:pt idx="333">
                  <c:v>67542</c:v>
                </c:pt>
                <c:pt idx="334">
                  <c:v>58878</c:v>
                </c:pt>
                <c:pt idx="335">
                  <c:v>71765</c:v>
                </c:pt>
                <c:pt idx="336">
                  <c:v>83653</c:v>
                </c:pt>
                <c:pt idx="337">
                  <c:v>61036</c:v>
                </c:pt>
                <c:pt idx="338">
                  <c:v>43013</c:v>
                </c:pt>
                <c:pt idx="339">
                  <c:v>44002</c:v>
                </c:pt>
                <c:pt idx="340">
                  <c:v>29371</c:v>
                </c:pt>
                <c:pt idx="341">
                  <c:v>41955</c:v>
                </c:pt>
                <c:pt idx="342">
                  <c:v>56603</c:v>
                </c:pt>
                <c:pt idx="343">
                  <c:v>72001</c:v>
                </c:pt>
                <c:pt idx="344">
                  <c:v>67647</c:v>
                </c:pt>
                <c:pt idx="345">
                  <c:v>80415</c:v>
                </c:pt>
                <c:pt idx="346">
                  <c:v>72718</c:v>
                </c:pt>
                <c:pt idx="347">
                  <c:v>41022</c:v>
                </c:pt>
                <c:pt idx="348">
                  <c:v>16324</c:v>
                </c:pt>
                <c:pt idx="349">
                  <c:v>11003</c:v>
                </c:pt>
                <c:pt idx="350">
                  <c:v>49087</c:v>
                </c:pt>
                <c:pt idx="351">
                  <c:v>55684</c:v>
                </c:pt>
                <c:pt idx="352">
                  <c:v>49720</c:v>
                </c:pt>
                <c:pt idx="353">
                  <c:v>54817</c:v>
                </c:pt>
                <c:pt idx="354">
                  <c:v>57234</c:v>
                </c:pt>
                <c:pt idx="355">
                  <c:v>43824</c:v>
                </c:pt>
                <c:pt idx="356">
                  <c:v>51562</c:v>
                </c:pt>
                <c:pt idx="357">
                  <c:v>63897</c:v>
                </c:pt>
                <c:pt idx="358">
                  <c:v>73095</c:v>
                </c:pt>
                <c:pt idx="359">
                  <c:v>87516</c:v>
                </c:pt>
                <c:pt idx="360">
                  <c:v>88428</c:v>
                </c:pt>
                <c:pt idx="361">
                  <c:v>91417</c:v>
                </c:pt>
                <c:pt idx="362">
                  <c:v>79234</c:v>
                </c:pt>
                <c:pt idx="363">
                  <c:v>94319</c:v>
                </c:pt>
              </c:numCache>
            </c:numRef>
          </c:val>
        </c:ser>
        <c:dLbls>
          <c:showLegendKey val="0"/>
          <c:showVal val="0"/>
          <c:showCatName val="0"/>
          <c:showSerName val="0"/>
          <c:showPercent val="0"/>
          <c:showBubbleSize val="0"/>
        </c:dLbls>
        <c:gapWidth val="0"/>
        <c:overlap val="100"/>
        <c:axId val="114491728"/>
        <c:axId val="11449227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78788</c:v>
                </c:pt>
                <c:pt idx="1">
                  <c:v>174217</c:v>
                </c:pt>
                <c:pt idx="2">
                  <c:v>190521</c:v>
                </c:pt>
                <c:pt idx="3">
                  <c:v>182423</c:v>
                </c:pt>
                <c:pt idx="4">
                  <c:v>135865</c:v>
                </c:pt>
                <c:pt idx="5">
                  <c:v>111309</c:v>
                </c:pt>
                <c:pt idx="6">
                  <c:v>133517</c:v>
                </c:pt>
                <c:pt idx="7">
                  <c:v>130791</c:v>
                </c:pt>
                <c:pt idx="8">
                  <c:v>148349</c:v>
                </c:pt>
                <c:pt idx="9">
                  <c:v>168704</c:v>
                </c:pt>
                <c:pt idx="10">
                  <c:v>181437</c:v>
                </c:pt>
                <c:pt idx="11">
                  <c:v>153875</c:v>
                </c:pt>
                <c:pt idx="12">
                  <c:v>166097</c:v>
                </c:pt>
                <c:pt idx="13">
                  <c:v>152309</c:v>
                </c:pt>
                <c:pt idx="14">
                  <c:v>150582</c:v>
                </c:pt>
                <c:pt idx="15">
                  <c:v>165554</c:v>
                </c:pt>
                <c:pt idx="16">
                  <c:v>136972</c:v>
                </c:pt>
                <c:pt idx="17">
                  <c:v>174354</c:v>
                </c:pt>
                <c:pt idx="18">
                  <c:v>163580</c:v>
                </c:pt>
                <c:pt idx="19">
                  <c:v>165783</c:v>
                </c:pt>
                <c:pt idx="20">
                  <c:v>131688</c:v>
                </c:pt>
                <c:pt idx="21">
                  <c:v>101448</c:v>
                </c:pt>
                <c:pt idx="22">
                  <c:v>128542</c:v>
                </c:pt>
                <c:pt idx="23">
                  <c:v>159131</c:v>
                </c:pt>
                <c:pt idx="24">
                  <c:v>189687</c:v>
                </c:pt>
                <c:pt idx="25">
                  <c:v>172202</c:v>
                </c:pt>
                <c:pt idx="26">
                  <c:v>126538</c:v>
                </c:pt>
                <c:pt idx="27">
                  <c:v>122612</c:v>
                </c:pt>
                <c:pt idx="28">
                  <c:v>141516</c:v>
                </c:pt>
                <c:pt idx="29">
                  <c:v>143869</c:v>
                </c:pt>
                <c:pt idx="30">
                  <c:v>121820</c:v>
                </c:pt>
                <c:pt idx="31">
                  <c:v>149431</c:v>
                </c:pt>
                <c:pt idx="32">
                  <c:v>116370</c:v>
                </c:pt>
                <c:pt idx="33">
                  <c:v>140789</c:v>
                </c:pt>
                <c:pt idx="34">
                  <c:v>160458</c:v>
                </c:pt>
                <c:pt idx="35">
                  <c:v>183202</c:v>
                </c:pt>
                <c:pt idx="36">
                  <c:v>197757</c:v>
                </c:pt>
                <c:pt idx="37">
                  <c:v>198386</c:v>
                </c:pt>
                <c:pt idx="38">
                  <c:v>181005</c:v>
                </c:pt>
                <c:pt idx="39">
                  <c:v>159518</c:v>
                </c:pt>
                <c:pt idx="40">
                  <c:v>156647</c:v>
                </c:pt>
                <c:pt idx="41">
                  <c:v>210675</c:v>
                </c:pt>
                <c:pt idx="42">
                  <c:v>175939</c:v>
                </c:pt>
                <c:pt idx="43">
                  <c:v>131483</c:v>
                </c:pt>
                <c:pt idx="44">
                  <c:v>179581</c:v>
                </c:pt>
                <c:pt idx="45">
                  <c:v>170675</c:v>
                </c:pt>
                <c:pt idx="46">
                  <c:v>129887</c:v>
                </c:pt>
                <c:pt idx="47">
                  <c:v>114368</c:v>
                </c:pt>
                <c:pt idx="48">
                  <c:v>141527</c:v>
                </c:pt>
                <c:pt idx="49">
                  <c:v>193518</c:v>
                </c:pt>
                <c:pt idx="50">
                  <c:v>223448</c:v>
                </c:pt>
                <c:pt idx="51">
                  <c:v>206886</c:v>
                </c:pt>
                <c:pt idx="52">
                  <c:v>177030</c:v>
                </c:pt>
                <c:pt idx="53">
                  <c:v>143043</c:v>
                </c:pt>
                <c:pt idx="54">
                  <c:v>170565</c:v>
                </c:pt>
                <c:pt idx="55">
                  <c:v>185413</c:v>
                </c:pt>
                <c:pt idx="56">
                  <c:v>166598</c:v>
                </c:pt>
                <c:pt idx="57">
                  <c:v>154586</c:v>
                </c:pt>
                <c:pt idx="58">
                  <c:v>158173</c:v>
                </c:pt>
                <c:pt idx="59">
                  <c:v>164409</c:v>
                </c:pt>
                <c:pt idx="60">
                  <c:v>124804</c:v>
                </c:pt>
                <c:pt idx="61">
                  <c:v>115945</c:v>
                </c:pt>
                <c:pt idx="62">
                  <c:v>144866</c:v>
                </c:pt>
                <c:pt idx="63">
                  <c:v>185436</c:v>
                </c:pt>
                <c:pt idx="64">
                  <c:v>170513</c:v>
                </c:pt>
                <c:pt idx="65">
                  <c:v>140074</c:v>
                </c:pt>
                <c:pt idx="66">
                  <c:v>157951</c:v>
                </c:pt>
                <c:pt idx="67">
                  <c:v>182604</c:v>
                </c:pt>
                <c:pt idx="68">
                  <c:v>169184</c:v>
                </c:pt>
                <c:pt idx="69">
                  <c:v>138407</c:v>
                </c:pt>
                <c:pt idx="70">
                  <c:v>123832</c:v>
                </c:pt>
                <c:pt idx="71">
                  <c:v>132034</c:v>
                </c:pt>
                <c:pt idx="72">
                  <c:v>149545</c:v>
                </c:pt>
                <c:pt idx="73">
                  <c:v>243872</c:v>
                </c:pt>
                <c:pt idx="74">
                  <c:v>192812</c:v>
                </c:pt>
                <c:pt idx="75">
                  <c:v>178487</c:v>
                </c:pt>
                <c:pt idx="76">
                  <c:v>180344</c:v>
                </c:pt>
                <c:pt idx="77">
                  <c:v>196492</c:v>
                </c:pt>
                <c:pt idx="78">
                  <c:v>226449</c:v>
                </c:pt>
                <c:pt idx="79">
                  <c:v>218170</c:v>
                </c:pt>
                <c:pt idx="80">
                  <c:v>161252</c:v>
                </c:pt>
                <c:pt idx="81">
                  <c:v>120317</c:v>
                </c:pt>
                <c:pt idx="82">
                  <c:v>99200</c:v>
                </c:pt>
                <c:pt idx="83">
                  <c:v>134183</c:v>
                </c:pt>
                <c:pt idx="84">
                  <c:v>176092</c:v>
                </c:pt>
                <c:pt idx="85">
                  <c:v>169317</c:v>
                </c:pt>
                <c:pt idx="86">
                  <c:v>138306</c:v>
                </c:pt>
                <c:pt idx="87">
                  <c:v>158879</c:v>
                </c:pt>
                <c:pt idx="88">
                  <c:v>202139</c:v>
                </c:pt>
                <c:pt idx="89">
                  <c:v>140037</c:v>
                </c:pt>
                <c:pt idx="90">
                  <c:v>121328</c:v>
                </c:pt>
                <c:pt idx="91">
                  <c:v>181535</c:v>
                </c:pt>
                <c:pt idx="92">
                  <c:v>174837</c:v>
                </c:pt>
                <c:pt idx="93">
                  <c:v>173279</c:v>
                </c:pt>
                <c:pt idx="94">
                  <c:v>192373</c:v>
                </c:pt>
                <c:pt idx="95">
                  <c:v>142578</c:v>
                </c:pt>
                <c:pt idx="96">
                  <c:v>106639</c:v>
                </c:pt>
                <c:pt idx="97">
                  <c:v>87965</c:v>
                </c:pt>
                <c:pt idx="98">
                  <c:v>113259</c:v>
                </c:pt>
                <c:pt idx="99">
                  <c:v>155008</c:v>
                </c:pt>
                <c:pt idx="100">
                  <c:v>179236</c:v>
                </c:pt>
                <c:pt idx="101">
                  <c:v>189153</c:v>
                </c:pt>
                <c:pt idx="102">
                  <c:v>162079</c:v>
                </c:pt>
                <c:pt idx="103">
                  <c:v>182213</c:v>
                </c:pt>
                <c:pt idx="104">
                  <c:v>160938</c:v>
                </c:pt>
                <c:pt idx="105">
                  <c:v>140308</c:v>
                </c:pt>
                <c:pt idx="106">
                  <c:v>156779</c:v>
                </c:pt>
                <c:pt idx="107">
                  <c:v>170323</c:v>
                </c:pt>
                <c:pt idx="108">
                  <c:v>190017</c:v>
                </c:pt>
                <c:pt idx="109">
                  <c:v>180303</c:v>
                </c:pt>
                <c:pt idx="110">
                  <c:v>169741</c:v>
                </c:pt>
                <c:pt idx="111">
                  <c:v>153252</c:v>
                </c:pt>
                <c:pt idx="112">
                  <c:v>128358</c:v>
                </c:pt>
                <c:pt idx="113">
                  <c:v>171895</c:v>
                </c:pt>
                <c:pt idx="114">
                  <c:v>177905</c:v>
                </c:pt>
                <c:pt idx="115">
                  <c:v>155194</c:v>
                </c:pt>
                <c:pt idx="116">
                  <c:v>193937</c:v>
                </c:pt>
                <c:pt idx="117">
                  <c:v>183814</c:v>
                </c:pt>
                <c:pt idx="118">
                  <c:v>144769</c:v>
                </c:pt>
                <c:pt idx="119">
                  <c:v>134286</c:v>
                </c:pt>
                <c:pt idx="120">
                  <c:v>122006</c:v>
                </c:pt>
                <c:pt idx="121">
                  <c:v>151203</c:v>
                </c:pt>
                <c:pt idx="122">
                  <c:v>157983</c:v>
                </c:pt>
                <c:pt idx="123">
                  <c:v>146475</c:v>
                </c:pt>
                <c:pt idx="124">
                  <c:v>167690</c:v>
                </c:pt>
                <c:pt idx="125">
                  <c:v>167294</c:v>
                </c:pt>
                <c:pt idx="126">
                  <c:v>145001</c:v>
                </c:pt>
                <c:pt idx="127">
                  <c:v>140205</c:v>
                </c:pt>
                <c:pt idx="128">
                  <c:v>99678</c:v>
                </c:pt>
                <c:pt idx="129">
                  <c:v>137883</c:v>
                </c:pt>
                <c:pt idx="130">
                  <c:v>143019</c:v>
                </c:pt>
                <c:pt idx="131">
                  <c:v>205504</c:v>
                </c:pt>
                <c:pt idx="132">
                  <c:v>159538</c:v>
                </c:pt>
                <c:pt idx="133">
                  <c:v>161406</c:v>
                </c:pt>
                <c:pt idx="134">
                  <c:v>166406</c:v>
                </c:pt>
                <c:pt idx="135">
                  <c:v>176885</c:v>
                </c:pt>
                <c:pt idx="136">
                  <c:v>212023</c:v>
                </c:pt>
                <c:pt idx="137">
                  <c:v>190607</c:v>
                </c:pt>
                <c:pt idx="138">
                  <c:v>170616</c:v>
                </c:pt>
                <c:pt idx="139">
                  <c:v>168947</c:v>
                </c:pt>
                <c:pt idx="140">
                  <c:v>147633</c:v>
                </c:pt>
                <c:pt idx="141">
                  <c:v>164056</c:v>
                </c:pt>
                <c:pt idx="142">
                  <c:v>170288</c:v>
                </c:pt>
                <c:pt idx="143">
                  <c:v>195357</c:v>
                </c:pt>
                <c:pt idx="144">
                  <c:v>177643</c:v>
                </c:pt>
                <c:pt idx="145">
                  <c:v>200189</c:v>
                </c:pt>
                <c:pt idx="146">
                  <c:v>209018</c:v>
                </c:pt>
                <c:pt idx="147">
                  <c:v>183688</c:v>
                </c:pt>
                <c:pt idx="148">
                  <c:v>162686</c:v>
                </c:pt>
                <c:pt idx="149">
                  <c:v>217249</c:v>
                </c:pt>
                <c:pt idx="150">
                  <c:v>182366</c:v>
                </c:pt>
                <c:pt idx="151">
                  <c:v>144655</c:v>
                </c:pt>
                <c:pt idx="152">
                  <c:v>124442</c:v>
                </c:pt>
                <c:pt idx="153">
                  <c:v>99368</c:v>
                </c:pt>
                <c:pt idx="154">
                  <c:v>81423</c:v>
                </c:pt>
                <c:pt idx="155">
                  <c:v>100740</c:v>
                </c:pt>
                <c:pt idx="156">
                  <c:v>127370</c:v>
                </c:pt>
                <c:pt idx="157">
                  <c:v>155320</c:v>
                </c:pt>
                <c:pt idx="158">
                  <c:v>148584</c:v>
                </c:pt>
                <c:pt idx="159">
                  <c:v>124569</c:v>
                </c:pt>
                <c:pt idx="160">
                  <c:v>158067</c:v>
                </c:pt>
                <c:pt idx="161">
                  <c:v>174630</c:v>
                </c:pt>
                <c:pt idx="162">
                  <c:v>66812</c:v>
                </c:pt>
                <c:pt idx="163">
                  <c:v>67714</c:v>
                </c:pt>
                <c:pt idx="164">
                  <c:v>92651</c:v>
                </c:pt>
                <c:pt idx="165">
                  <c:v>71554</c:v>
                </c:pt>
                <c:pt idx="166">
                  <c:v>60453</c:v>
                </c:pt>
                <c:pt idx="167">
                  <c:v>76442</c:v>
                </c:pt>
                <c:pt idx="168">
                  <c:v>58713</c:v>
                </c:pt>
                <c:pt idx="169">
                  <c:v>95723</c:v>
                </c:pt>
                <c:pt idx="170">
                  <c:v>126528</c:v>
                </c:pt>
                <c:pt idx="171">
                  <c:v>128031</c:v>
                </c:pt>
                <c:pt idx="172">
                  <c:v>121697</c:v>
                </c:pt>
                <c:pt idx="173">
                  <c:v>105031</c:v>
                </c:pt>
                <c:pt idx="174">
                  <c:v>128646</c:v>
                </c:pt>
                <c:pt idx="175">
                  <c:v>130981</c:v>
                </c:pt>
                <c:pt idx="176">
                  <c:v>95834</c:v>
                </c:pt>
                <c:pt idx="177">
                  <c:v>103391</c:v>
                </c:pt>
                <c:pt idx="178">
                  <c:v>144049</c:v>
                </c:pt>
                <c:pt idx="179">
                  <c:v>125839</c:v>
                </c:pt>
                <c:pt idx="180">
                  <c:v>58605</c:v>
                </c:pt>
                <c:pt idx="181">
                  <c:v>26513</c:v>
                </c:pt>
                <c:pt idx="182">
                  <c:v>10502</c:v>
                </c:pt>
                <c:pt idx="183">
                  <c:v>-39549</c:v>
                </c:pt>
                <c:pt idx="184">
                  <c:v>-6752</c:v>
                </c:pt>
                <c:pt idx="185">
                  <c:v>54472</c:v>
                </c:pt>
                <c:pt idx="186">
                  <c:v>18826</c:v>
                </c:pt>
                <c:pt idx="187">
                  <c:v>110911</c:v>
                </c:pt>
                <c:pt idx="188">
                  <c:v>73218</c:v>
                </c:pt>
                <c:pt idx="189">
                  <c:v>104971</c:v>
                </c:pt>
                <c:pt idx="190">
                  <c:v>129143</c:v>
                </c:pt>
                <c:pt idx="191">
                  <c:v>142883</c:v>
                </c:pt>
                <c:pt idx="192">
                  <c:v>155521</c:v>
                </c:pt>
                <c:pt idx="193">
                  <c:v>169965</c:v>
                </c:pt>
                <c:pt idx="194">
                  <c:v>154293</c:v>
                </c:pt>
                <c:pt idx="195">
                  <c:v>123505</c:v>
                </c:pt>
                <c:pt idx="196">
                  <c:v>141753</c:v>
                </c:pt>
                <c:pt idx="197">
                  <c:v>140051</c:v>
                </c:pt>
                <c:pt idx="198">
                  <c:v>138361</c:v>
                </c:pt>
                <c:pt idx="199">
                  <c:v>173297</c:v>
                </c:pt>
                <c:pt idx="200">
                  <c:v>161652</c:v>
                </c:pt>
                <c:pt idx="201">
                  <c:v>172951</c:v>
                </c:pt>
                <c:pt idx="202">
                  <c:v>155146</c:v>
                </c:pt>
                <c:pt idx="203">
                  <c:v>155040</c:v>
                </c:pt>
                <c:pt idx="204">
                  <c:v>136846</c:v>
                </c:pt>
                <c:pt idx="205">
                  <c:v>93972</c:v>
                </c:pt>
                <c:pt idx="206">
                  <c:v>93557</c:v>
                </c:pt>
                <c:pt idx="207">
                  <c:v>93898</c:v>
                </c:pt>
                <c:pt idx="208">
                  <c:v>170933</c:v>
                </c:pt>
                <c:pt idx="209">
                  <c:v>126750</c:v>
                </c:pt>
                <c:pt idx="210">
                  <c:v>118195</c:v>
                </c:pt>
                <c:pt idx="211">
                  <c:v>168581</c:v>
                </c:pt>
                <c:pt idx="212">
                  <c:v>136926</c:v>
                </c:pt>
                <c:pt idx="213">
                  <c:v>105546</c:v>
                </c:pt>
                <c:pt idx="214">
                  <c:v>95813</c:v>
                </c:pt>
                <c:pt idx="215">
                  <c:v>93529</c:v>
                </c:pt>
                <c:pt idx="216">
                  <c:v>99937</c:v>
                </c:pt>
                <c:pt idx="217">
                  <c:v>125972</c:v>
                </c:pt>
                <c:pt idx="218">
                  <c:v>132763</c:v>
                </c:pt>
                <c:pt idx="219">
                  <c:v>123667</c:v>
                </c:pt>
                <c:pt idx="220">
                  <c:v>133837</c:v>
                </c:pt>
                <c:pt idx="221">
                  <c:v>155002</c:v>
                </c:pt>
                <c:pt idx="222">
                  <c:v>142453</c:v>
                </c:pt>
                <c:pt idx="223">
                  <c:v>99565</c:v>
                </c:pt>
                <c:pt idx="224">
                  <c:v>132703</c:v>
                </c:pt>
                <c:pt idx="225">
                  <c:v>147397</c:v>
                </c:pt>
                <c:pt idx="226">
                  <c:v>200162</c:v>
                </c:pt>
                <c:pt idx="227">
                  <c:v>176958</c:v>
                </c:pt>
                <c:pt idx="228">
                  <c:v>124869</c:v>
                </c:pt>
                <c:pt idx="229">
                  <c:v>105032</c:v>
                </c:pt>
                <c:pt idx="230">
                  <c:v>110978</c:v>
                </c:pt>
                <c:pt idx="231">
                  <c:v>121422</c:v>
                </c:pt>
                <c:pt idx="232">
                  <c:v>118746</c:v>
                </c:pt>
                <c:pt idx="233">
                  <c:v>130620</c:v>
                </c:pt>
                <c:pt idx="234">
                  <c:v>189274</c:v>
                </c:pt>
                <c:pt idx="235">
                  <c:v>197358</c:v>
                </c:pt>
                <c:pt idx="236">
                  <c:v>140729</c:v>
                </c:pt>
                <c:pt idx="237">
                  <c:v>144994</c:v>
                </c:pt>
                <c:pt idx="238">
                  <c:v>102781</c:v>
                </c:pt>
                <c:pt idx="239">
                  <c:v>83392</c:v>
                </c:pt>
                <c:pt idx="240">
                  <c:v>103380</c:v>
                </c:pt>
                <c:pt idx="241">
                  <c:v>135889</c:v>
                </c:pt>
                <c:pt idx="242">
                  <c:v>125568</c:v>
                </c:pt>
                <c:pt idx="243">
                  <c:v>126473</c:v>
                </c:pt>
                <c:pt idx="244">
                  <c:v>130732</c:v>
                </c:pt>
                <c:pt idx="245">
                  <c:v>171416</c:v>
                </c:pt>
                <c:pt idx="246">
                  <c:v>179854</c:v>
                </c:pt>
                <c:pt idx="247">
                  <c:v>172343</c:v>
                </c:pt>
                <c:pt idx="248">
                  <c:v>172397</c:v>
                </c:pt>
                <c:pt idx="249">
                  <c:v>189212</c:v>
                </c:pt>
                <c:pt idx="250">
                  <c:v>158446</c:v>
                </c:pt>
                <c:pt idx="251">
                  <c:v>176253</c:v>
                </c:pt>
                <c:pt idx="252">
                  <c:v>180400</c:v>
                </c:pt>
                <c:pt idx="253">
                  <c:v>184570</c:v>
                </c:pt>
                <c:pt idx="254">
                  <c:v>137632</c:v>
                </c:pt>
                <c:pt idx="255">
                  <c:v>130275</c:v>
                </c:pt>
                <c:pt idx="256">
                  <c:v>174861</c:v>
                </c:pt>
                <c:pt idx="257">
                  <c:v>178280</c:v>
                </c:pt>
                <c:pt idx="258">
                  <c:v>137627</c:v>
                </c:pt>
                <c:pt idx="259">
                  <c:v>143041</c:v>
                </c:pt>
                <c:pt idx="260">
                  <c:v>147424</c:v>
                </c:pt>
                <c:pt idx="261">
                  <c:v>191388</c:v>
                </c:pt>
                <c:pt idx="262">
                  <c:v>185804</c:v>
                </c:pt>
                <c:pt idx="263">
                  <c:v>176221</c:v>
                </c:pt>
                <c:pt idx="264">
                  <c:v>193192</c:v>
                </c:pt>
                <c:pt idx="265">
                  <c:v>189540</c:v>
                </c:pt>
                <c:pt idx="266">
                  <c:v>193751</c:v>
                </c:pt>
                <c:pt idx="267">
                  <c:v>194145</c:v>
                </c:pt>
                <c:pt idx="268">
                  <c:v>219261</c:v>
                </c:pt>
                <c:pt idx="269">
                  <c:v>199801</c:v>
                </c:pt>
                <c:pt idx="270">
                  <c:v>194649</c:v>
                </c:pt>
                <c:pt idx="271">
                  <c:v>183249</c:v>
                </c:pt>
                <c:pt idx="272">
                  <c:v>178000</c:v>
                </c:pt>
                <c:pt idx="273">
                  <c:v>199529</c:v>
                </c:pt>
                <c:pt idx="274">
                  <c:v>214940</c:v>
                </c:pt>
                <c:pt idx="275">
                  <c:v>203622</c:v>
                </c:pt>
                <c:pt idx="276">
                  <c:v>242993</c:v>
                </c:pt>
                <c:pt idx="277">
                  <c:v>237525</c:v>
                </c:pt>
                <c:pt idx="278">
                  <c:v>182007</c:v>
                </c:pt>
                <c:pt idx="279">
                  <c:v>182091</c:v>
                </c:pt>
                <c:pt idx="280">
                  <c:v>203579</c:v>
                </c:pt>
                <c:pt idx="281">
                  <c:v>281408</c:v>
                </c:pt>
                <c:pt idx="282">
                  <c:v>282142</c:v>
                </c:pt>
                <c:pt idx="283">
                  <c:v>251823</c:v>
                </c:pt>
                <c:pt idx="284">
                  <c:v>238435</c:v>
                </c:pt>
                <c:pt idx="285">
                  <c:v>198005</c:v>
                </c:pt>
                <c:pt idx="286">
                  <c:v>204458</c:v>
                </c:pt>
                <c:pt idx="287">
                  <c:v>262732</c:v>
                </c:pt>
                <c:pt idx="288">
                  <c:v>212232</c:v>
                </c:pt>
                <c:pt idx="289">
                  <c:v>225101</c:v>
                </c:pt>
                <c:pt idx="290">
                  <c:v>268950</c:v>
                </c:pt>
                <c:pt idx="291">
                  <c:v>201028</c:v>
                </c:pt>
                <c:pt idx="292">
                  <c:v>207830</c:v>
                </c:pt>
                <c:pt idx="293">
                  <c:v>190842</c:v>
                </c:pt>
                <c:pt idx="294">
                  <c:v>165412</c:v>
                </c:pt>
                <c:pt idx="295">
                  <c:v>162428</c:v>
                </c:pt>
                <c:pt idx="296">
                  <c:v>176518</c:v>
                </c:pt>
                <c:pt idx="297">
                  <c:v>199171</c:v>
                </c:pt>
                <c:pt idx="298">
                  <c:v>217667</c:v>
                </c:pt>
                <c:pt idx="299">
                  <c:v>191435</c:v>
                </c:pt>
                <c:pt idx="300">
                  <c:v>240933</c:v>
                </c:pt>
                <c:pt idx="301">
                  <c:v>178664</c:v>
                </c:pt>
                <c:pt idx="302">
                  <c:v>215172</c:v>
                </c:pt>
                <c:pt idx="303">
                  <c:v>215743</c:v>
                </c:pt>
                <c:pt idx="304">
                  <c:v>224640</c:v>
                </c:pt>
                <c:pt idx="305">
                  <c:v>213102</c:v>
                </c:pt>
                <c:pt idx="306">
                  <c:v>192378</c:v>
                </c:pt>
                <c:pt idx="307">
                  <c:v>235190</c:v>
                </c:pt>
                <c:pt idx="308">
                  <c:v>237330</c:v>
                </c:pt>
                <c:pt idx="309">
                  <c:v>213422</c:v>
                </c:pt>
                <c:pt idx="310">
                  <c:v>161971</c:v>
                </c:pt>
                <c:pt idx="311">
                  <c:v>167151</c:v>
                </c:pt>
                <c:pt idx="312">
                  <c:v>168999</c:v>
                </c:pt>
                <c:pt idx="313">
                  <c:v>132053</c:v>
                </c:pt>
                <c:pt idx="314">
                  <c:v>147687</c:v>
                </c:pt>
                <c:pt idx="315">
                  <c:v>169585</c:v>
                </c:pt>
                <c:pt idx="316">
                  <c:v>219745</c:v>
                </c:pt>
                <c:pt idx="317">
                  <c:v>143947</c:v>
                </c:pt>
                <c:pt idx="318">
                  <c:v>128807</c:v>
                </c:pt>
                <c:pt idx="319">
                  <c:v>134897</c:v>
                </c:pt>
                <c:pt idx="320">
                  <c:v>115517</c:v>
                </c:pt>
                <c:pt idx="321">
                  <c:v>139509</c:v>
                </c:pt>
                <c:pt idx="322">
                  <c:v>109761</c:v>
                </c:pt>
                <c:pt idx="323">
                  <c:v>109928</c:v>
                </c:pt>
                <c:pt idx="324">
                  <c:v>111287</c:v>
                </c:pt>
                <c:pt idx="325">
                  <c:v>130424</c:v>
                </c:pt>
                <c:pt idx="326">
                  <c:v>150326</c:v>
                </c:pt>
                <c:pt idx="327">
                  <c:v>142330</c:v>
                </c:pt>
                <c:pt idx="328">
                  <c:v>175608</c:v>
                </c:pt>
                <c:pt idx="329">
                  <c:v>144650</c:v>
                </c:pt>
                <c:pt idx="330">
                  <c:v>165369</c:v>
                </c:pt>
                <c:pt idx="331">
                  <c:v>177894</c:v>
                </c:pt>
                <c:pt idx="332">
                  <c:v>159830</c:v>
                </c:pt>
                <c:pt idx="333">
                  <c:v>147826</c:v>
                </c:pt>
                <c:pt idx="334">
                  <c:v>137399</c:v>
                </c:pt>
                <c:pt idx="335">
                  <c:v>156233</c:v>
                </c:pt>
                <c:pt idx="336">
                  <c:v>177782</c:v>
                </c:pt>
                <c:pt idx="337">
                  <c:v>129304</c:v>
                </c:pt>
                <c:pt idx="338">
                  <c:v>98520</c:v>
                </c:pt>
                <c:pt idx="339">
                  <c:v>113223</c:v>
                </c:pt>
                <c:pt idx="340">
                  <c:v>90363</c:v>
                </c:pt>
                <c:pt idx="341">
                  <c:v>96695</c:v>
                </c:pt>
                <c:pt idx="342">
                  <c:v>122429</c:v>
                </c:pt>
                <c:pt idx="343">
                  <c:v>175381</c:v>
                </c:pt>
                <c:pt idx="344">
                  <c:v>129379</c:v>
                </c:pt>
                <c:pt idx="345">
                  <c:v>140105</c:v>
                </c:pt>
                <c:pt idx="346">
                  <c:v>168976</c:v>
                </c:pt>
                <c:pt idx="347">
                  <c:v>147516</c:v>
                </c:pt>
                <c:pt idx="348">
                  <c:v>102364</c:v>
                </c:pt>
                <c:pt idx="349">
                  <c:v>86111</c:v>
                </c:pt>
                <c:pt idx="350">
                  <c:v>173421</c:v>
                </c:pt>
                <c:pt idx="351">
                  <c:v>171753</c:v>
                </c:pt>
                <c:pt idx="352">
                  <c:v>149912</c:v>
                </c:pt>
                <c:pt idx="353">
                  <c:v>170207</c:v>
                </c:pt>
                <c:pt idx="354">
                  <c:v>178700</c:v>
                </c:pt>
                <c:pt idx="355">
                  <c:v>155864</c:v>
                </c:pt>
                <c:pt idx="356">
                  <c:v>164786</c:v>
                </c:pt>
                <c:pt idx="357">
                  <c:v>202950</c:v>
                </c:pt>
                <c:pt idx="358">
                  <c:v>179735</c:v>
                </c:pt>
                <c:pt idx="359">
                  <c:v>203745</c:v>
                </c:pt>
                <c:pt idx="360">
                  <c:v>181622</c:v>
                </c:pt>
                <c:pt idx="361">
                  <c:v>187530</c:v>
                </c:pt>
                <c:pt idx="362">
                  <c:v>174706</c:v>
                </c:pt>
                <c:pt idx="363">
                  <c:v>201398</c:v>
                </c:pt>
                <c:pt idx="364">
                  <c:v>195019</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1728"/>
        <c:axId val="114492272"/>
      </c:lineChart>
      <c:dateAx>
        <c:axId val="114491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auto val="0"/>
        <c:lblOffset val="100"/>
        <c:baseTimeUnit val="days"/>
        <c:majorUnit val="2"/>
        <c:majorTimeUnit val="months"/>
        <c:minorUnit val="48"/>
      </c:dateAx>
      <c:valAx>
        <c:axId val="114492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33</v>
      </c>
      <c r="B2" s="38">
        <v>42186.291666666664</v>
      </c>
      <c r="C2" s="39">
        <v>42186</v>
      </c>
      <c r="D2" s="38">
        <v>42186.041666666664</v>
      </c>
      <c r="E2" s="40" t="s">
        <v>239</v>
      </c>
      <c r="F2" s="48">
        <v>12519</v>
      </c>
      <c r="G2" s="48">
        <v>12775</v>
      </c>
      <c r="H2" s="48">
        <v>13093</v>
      </c>
      <c r="I2" s="48">
        <v>318</v>
      </c>
      <c r="T2" s="48">
        <v>651</v>
      </c>
      <c r="U2" s="48">
        <v>190</v>
      </c>
      <c r="W2" s="48">
        <v>0</v>
      </c>
      <c r="AE2" s="48">
        <v>461</v>
      </c>
      <c r="AH2" s="48">
        <v>0</v>
      </c>
      <c r="AJ2" s="49">
        <v>0</v>
      </c>
      <c r="AK2" s="49">
        <v>-333</v>
      </c>
    </row>
    <row r="3" spans="1:38">
      <c r="A3" s="37" t="s">
        <v>33</v>
      </c>
      <c r="B3" s="38">
        <v>42186.333333333336</v>
      </c>
      <c r="C3" s="39">
        <v>42186</v>
      </c>
      <c r="D3" s="38">
        <v>42186.083333333336</v>
      </c>
      <c r="E3" s="40" t="s">
        <v>239</v>
      </c>
      <c r="F3" s="48">
        <v>33882</v>
      </c>
      <c r="G3" s="48">
        <v>34914</v>
      </c>
      <c r="H3" s="48">
        <v>26717</v>
      </c>
      <c r="I3" s="48">
        <v>1233</v>
      </c>
      <c r="T3" s="48">
        <v>2566</v>
      </c>
      <c r="U3" s="48">
        <v>1911</v>
      </c>
      <c r="W3" s="48">
        <v>0</v>
      </c>
      <c r="AE3" s="48">
        <v>626</v>
      </c>
      <c r="AH3" s="48">
        <v>29</v>
      </c>
      <c r="AJ3" s="49">
        <v>-9430</v>
      </c>
      <c r="AK3" s="49">
        <v>-1333</v>
      </c>
    </row>
    <row r="4" spans="1:38">
      <c r="A4" s="37" t="s">
        <v>33</v>
      </c>
      <c r="B4" s="38">
        <v>42186.375</v>
      </c>
      <c r="C4" s="39">
        <v>42186</v>
      </c>
      <c r="D4" s="38">
        <v>42186.125</v>
      </c>
      <c r="E4" s="40" t="s">
        <v>239</v>
      </c>
      <c r="F4" s="48">
        <v>32428</v>
      </c>
      <c r="G4" s="48">
        <v>33142</v>
      </c>
      <c r="H4" s="48">
        <v>25288</v>
      </c>
      <c r="I4" s="48">
        <v>1043</v>
      </c>
      <c r="T4" s="48">
        <v>2428</v>
      </c>
      <c r="U4" s="48">
        <v>1659</v>
      </c>
      <c r="W4" s="48">
        <v>0</v>
      </c>
      <c r="AE4" s="48">
        <v>738</v>
      </c>
      <c r="AH4" s="48">
        <v>31</v>
      </c>
      <c r="AJ4" s="49">
        <v>-8897</v>
      </c>
      <c r="AK4" s="49">
        <v>-1385</v>
      </c>
    </row>
    <row r="5" spans="1:38">
      <c r="A5" s="37" t="s">
        <v>33</v>
      </c>
      <c r="B5" s="38">
        <v>42186.416666666664</v>
      </c>
      <c r="C5" s="39">
        <v>42186</v>
      </c>
      <c r="D5" s="38">
        <v>42186.166666666664</v>
      </c>
      <c r="E5" s="40" t="s">
        <v>239</v>
      </c>
      <c r="F5" s="48">
        <v>31437</v>
      </c>
      <c r="G5" s="48">
        <v>32096</v>
      </c>
      <c r="H5" s="48">
        <v>24501</v>
      </c>
      <c r="I5" s="48">
        <v>1067</v>
      </c>
      <c r="T5" s="48">
        <v>2238</v>
      </c>
      <c r="U5" s="48">
        <v>1573</v>
      </c>
      <c r="W5" s="48">
        <v>0</v>
      </c>
      <c r="AE5" s="48">
        <v>637</v>
      </c>
      <c r="AH5" s="48">
        <v>28</v>
      </c>
      <c r="AJ5" s="49">
        <v>-8662</v>
      </c>
      <c r="AK5" s="49">
        <v>-1171</v>
      </c>
    </row>
    <row r="6" spans="1:38">
      <c r="A6" s="37" t="s">
        <v>33</v>
      </c>
      <c r="B6" s="38">
        <v>42186.458333333336</v>
      </c>
      <c r="C6" s="39">
        <v>42186</v>
      </c>
      <c r="D6" s="38">
        <v>42186.208333333336</v>
      </c>
      <c r="E6" s="40" t="s">
        <v>239</v>
      </c>
      <c r="F6" s="48">
        <v>30905</v>
      </c>
      <c r="G6" s="48">
        <v>31579</v>
      </c>
      <c r="H6" s="48">
        <v>24328</v>
      </c>
      <c r="I6" s="48">
        <v>1083</v>
      </c>
      <c r="T6" s="48">
        <v>2218</v>
      </c>
      <c r="U6" s="48">
        <v>1515</v>
      </c>
      <c r="W6" s="48">
        <v>0</v>
      </c>
      <c r="AE6" s="48">
        <v>681</v>
      </c>
      <c r="AH6" s="48">
        <v>22</v>
      </c>
      <c r="AJ6" s="49">
        <v>-8334</v>
      </c>
      <c r="AK6" s="49">
        <v>-1135</v>
      </c>
    </row>
    <row r="7" spans="1:38">
      <c r="A7" s="37" t="s">
        <v>33</v>
      </c>
      <c r="B7" s="38">
        <v>42186.5</v>
      </c>
      <c r="C7" s="39">
        <v>42186</v>
      </c>
      <c r="D7" s="38">
        <v>42186.25</v>
      </c>
      <c r="E7" s="40" t="s">
        <v>239</v>
      </c>
      <c r="F7" s="48">
        <v>31258</v>
      </c>
      <c r="G7" s="48">
        <v>31744</v>
      </c>
      <c r="H7" s="48">
        <v>24563</v>
      </c>
      <c r="I7" s="48">
        <v>1096</v>
      </c>
      <c r="T7" s="48">
        <v>2161</v>
      </c>
      <c r="U7" s="48">
        <v>1479</v>
      </c>
      <c r="W7" s="48">
        <v>0</v>
      </c>
      <c r="AE7" s="48">
        <v>656</v>
      </c>
      <c r="AH7" s="48">
        <v>26</v>
      </c>
      <c r="AJ7" s="49">
        <v>-8277</v>
      </c>
      <c r="AK7" s="49">
        <v>-1065</v>
      </c>
    </row>
    <row r="8" spans="1:38">
      <c r="A8" s="37" t="s">
        <v>33</v>
      </c>
      <c r="B8" s="38">
        <v>42186.541666666664</v>
      </c>
      <c r="C8" s="39">
        <v>42186</v>
      </c>
      <c r="D8" s="38">
        <v>42186.291666666664</v>
      </c>
      <c r="E8" s="40" t="s">
        <v>239</v>
      </c>
      <c r="F8" s="48">
        <v>31011</v>
      </c>
      <c r="G8" s="48">
        <v>32723</v>
      </c>
      <c r="H8" s="48">
        <v>25011</v>
      </c>
      <c r="I8" s="48">
        <v>1688</v>
      </c>
      <c r="T8" s="48">
        <v>2216</v>
      </c>
      <c r="U8" s="48">
        <v>1506</v>
      </c>
      <c r="W8" s="48">
        <v>0</v>
      </c>
      <c r="AE8" s="48">
        <v>685</v>
      </c>
      <c r="AH8" s="48">
        <v>25</v>
      </c>
      <c r="AJ8" s="49">
        <v>-9400</v>
      </c>
      <c r="AK8" s="49">
        <v>-528</v>
      </c>
    </row>
    <row r="9" spans="1:38">
      <c r="A9" s="37" t="s">
        <v>33</v>
      </c>
      <c r="B9" s="38">
        <v>42186.583333333336</v>
      </c>
      <c r="C9" s="39">
        <v>42186</v>
      </c>
      <c r="D9" s="38">
        <v>42186.333333333336</v>
      </c>
      <c r="E9" s="40" t="s">
        <v>239</v>
      </c>
      <c r="F9" s="48">
        <v>33022</v>
      </c>
      <c r="G9" s="48">
        <v>33469</v>
      </c>
      <c r="H9" s="48">
        <v>24600</v>
      </c>
      <c r="I9" s="48">
        <v>1551</v>
      </c>
      <c r="T9" s="48">
        <v>752</v>
      </c>
      <c r="U9" s="48">
        <v>385</v>
      </c>
      <c r="W9" s="48">
        <v>0</v>
      </c>
      <c r="AE9" s="48">
        <v>351</v>
      </c>
      <c r="AH9" s="48">
        <v>16</v>
      </c>
      <c r="AJ9" s="49">
        <v>-10420</v>
      </c>
      <c r="AK9" s="49">
        <v>799</v>
      </c>
    </row>
    <row r="10" spans="1:38">
      <c r="A10" s="37" t="s">
        <v>33</v>
      </c>
      <c r="B10" s="38">
        <v>42186.625</v>
      </c>
      <c r="C10" s="39">
        <v>42186</v>
      </c>
      <c r="D10" s="38">
        <v>42186.375</v>
      </c>
      <c r="E10" s="40" t="s">
        <v>239</v>
      </c>
      <c r="F10" s="48">
        <v>35147</v>
      </c>
      <c r="G10" s="48">
        <v>35875</v>
      </c>
      <c r="H10" s="48">
        <v>26441</v>
      </c>
      <c r="I10" s="48">
        <v>1449</v>
      </c>
      <c r="T10" s="48">
        <v>546</v>
      </c>
      <c r="U10" s="48">
        <v>277</v>
      </c>
      <c r="W10" s="48">
        <v>0</v>
      </c>
      <c r="AE10" s="48">
        <v>258</v>
      </c>
      <c r="AH10" s="48">
        <v>11</v>
      </c>
      <c r="AJ10" s="49">
        <v>-10883</v>
      </c>
      <c r="AK10" s="49">
        <v>903</v>
      </c>
    </row>
    <row r="11" spans="1:38">
      <c r="A11" s="37" t="s">
        <v>33</v>
      </c>
      <c r="B11" s="38">
        <v>42186.666666666664</v>
      </c>
      <c r="C11" s="39">
        <v>42186</v>
      </c>
      <c r="D11" s="38">
        <v>42186.416666666664</v>
      </c>
      <c r="E11" s="40" t="s">
        <v>239</v>
      </c>
      <c r="F11" s="48">
        <v>37202</v>
      </c>
      <c r="G11" s="48">
        <v>38199</v>
      </c>
      <c r="H11" s="48">
        <v>28154</v>
      </c>
      <c r="I11" s="48">
        <v>1082</v>
      </c>
      <c r="T11" s="48">
        <v>643</v>
      </c>
      <c r="U11" s="48">
        <v>298</v>
      </c>
      <c r="W11" s="48">
        <v>0</v>
      </c>
      <c r="AE11" s="48">
        <v>333</v>
      </c>
      <c r="AH11" s="48">
        <v>12</v>
      </c>
      <c r="AJ11" s="49">
        <v>-11127</v>
      </c>
      <c r="AK11" s="49">
        <v>439</v>
      </c>
    </row>
    <row r="12" spans="1:38">
      <c r="A12" s="37" t="s">
        <v>33</v>
      </c>
      <c r="B12" s="38">
        <v>42186.708333333336</v>
      </c>
      <c r="C12" s="39">
        <v>42186</v>
      </c>
      <c r="D12" s="38">
        <v>42186.458333333336</v>
      </c>
      <c r="E12" s="40" t="s">
        <v>239</v>
      </c>
      <c r="F12" s="48">
        <v>38950</v>
      </c>
      <c r="G12" s="48">
        <v>40319</v>
      </c>
      <c r="H12" s="48">
        <v>30016</v>
      </c>
      <c r="I12" s="48">
        <v>1021</v>
      </c>
      <c r="T12" s="48">
        <v>547</v>
      </c>
      <c r="U12" s="48">
        <v>270</v>
      </c>
      <c r="W12" s="48">
        <v>0</v>
      </c>
      <c r="AE12" s="48">
        <v>265</v>
      </c>
      <c r="AH12" s="48">
        <v>12</v>
      </c>
      <c r="AJ12" s="49">
        <v>-11324</v>
      </c>
      <c r="AK12" s="49">
        <v>474</v>
      </c>
    </row>
    <row r="13" spans="1:38">
      <c r="A13" s="37" t="s">
        <v>33</v>
      </c>
      <c r="B13" s="38">
        <v>42186.75</v>
      </c>
      <c r="C13" s="39">
        <v>42186</v>
      </c>
      <c r="D13" s="38">
        <v>42186.5</v>
      </c>
      <c r="E13" s="40" t="s">
        <v>239</v>
      </c>
      <c r="F13" s="48">
        <v>40850</v>
      </c>
      <c r="G13" s="48">
        <v>42067</v>
      </c>
      <c r="H13" s="48">
        <v>31654</v>
      </c>
      <c r="I13" s="48">
        <v>1369</v>
      </c>
      <c r="T13" s="48">
        <v>1015</v>
      </c>
      <c r="U13" s="48">
        <v>802</v>
      </c>
      <c r="W13" s="48">
        <v>0</v>
      </c>
      <c r="AE13" s="48">
        <v>211</v>
      </c>
      <c r="AH13" s="48">
        <v>2</v>
      </c>
      <c r="AJ13" s="49">
        <v>-11782</v>
      </c>
      <c r="AK13" s="49">
        <v>354</v>
      </c>
    </row>
    <row r="14" spans="1:38">
      <c r="A14" s="37" t="s">
        <v>33</v>
      </c>
      <c r="B14" s="38">
        <v>42186.791666666664</v>
      </c>
      <c r="C14" s="39">
        <v>42186</v>
      </c>
      <c r="D14" s="38">
        <v>42186.541666666664</v>
      </c>
      <c r="E14" s="40" t="s">
        <v>239</v>
      </c>
      <c r="F14" s="48">
        <v>42648</v>
      </c>
      <c r="G14" s="48">
        <v>43585</v>
      </c>
      <c r="H14" s="48">
        <v>32966</v>
      </c>
      <c r="I14" s="48">
        <v>1297</v>
      </c>
      <c r="T14" s="48">
        <v>954</v>
      </c>
      <c r="U14" s="48">
        <v>839</v>
      </c>
      <c r="W14" s="48">
        <v>0</v>
      </c>
      <c r="AE14" s="48">
        <v>116</v>
      </c>
      <c r="AH14" s="48">
        <v>-1</v>
      </c>
      <c r="AJ14" s="49">
        <v>-11916</v>
      </c>
      <c r="AK14" s="49">
        <v>343</v>
      </c>
    </row>
    <row r="15" spans="1:38">
      <c r="A15" s="37" t="s">
        <v>33</v>
      </c>
      <c r="B15" s="38">
        <v>42186.833333333336</v>
      </c>
      <c r="C15" s="39">
        <v>42186</v>
      </c>
      <c r="D15" s="38">
        <v>42186.583333333336</v>
      </c>
      <c r="E15" s="40" t="s">
        <v>239</v>
      </c>
      <c r="F15" s="48">
        <v>44161</v>
      </c>
      <c r="G15" s="48">
        <v>44943</v>
      </c>
      <c r="H15" s="48">
        <v>33501</v>
      </c>
      <c r="I15" s="48">
        <v>526</v>
      </c>
      <c r="T15" s="48">
        <v>217</v>
      </c>
      <c r="U15" s="48">
        <v>194</v>
      </c>
      <c r="W15" s="48">
        <v>0</v>
      </c>
      <c r="AE15" s="48">
        <v>23</v>
      </c>
      <c r="AH15" s="48">
        <v>0</v>
      </c>
      <c r="AJ15" s="49">
        <v>-11968</v>
      </c>
      <c r="AK15" s="49">
        <v>309</v>
      </c>
    </row>
    <row r="16" spans="1:38">
      <c r="A16" s="37" t="s">
        <v>33</v>
      </c>
      <c r="B16" s="38">
        <v>42186.875</v>
      </c>
      <c r="C16" s="39">
        <v>42186</v>
      </c>
      <c r="D16" s="38">
        <v>42186.625</v>
      </c>
      <c r="E16" s="40" t="s">
        <v>239</v>
      </c>
      <c r="F16" s="48">
        <v>45297</v>
      </c>
      <c r="G16" s="48">
        <v>45985</v>
      </c>
      <c r="H16" s="48">
        <v>34233</v>
      </c>
      <c r="I16" s="48">
        <v>659</v>
      </c>
      <c r="T16" s="48">
        <v>808</v>
      </c>
      <c r="U16" s="48">
        <v>749</v>
      </c>
      <c r="W16" s="48">
        <v>0</v>
      </c>
      <c r="AE16" s="48">
        <v>58</v>
      </c>
      <c r="AH16" s="48">
        <v>1</v>
      </c>
      <c r="AJ16" s="49">
        <v>-12411</v>
      </c>
      <c r="AK16" s="49">
        <v>-149</v>
      </c>
    </row>
    <row r="17" spans="1:37">
      <c r="A17" s="37" t="s">
        <v>33</v>
      </c>
      <c r="B17" s="38">
        <v>42186.916666666664</v>
      </c>
      <c r="C17" s="39">
        <v>42186</v>
      </c>
      <c r="D17" s="38">
        <v>42186.666666666664</v>
      </c>
      <c r="E17" s="40" t="s">
        <v>239</v>
      </c>
      <c r="F17" s="48">
        <v>46124</v>
      </c>
      <c r="G17" s="48">
        <v>46731</v>
      </c>
      <c r="H17" s="48">
        <v>34488</v>
      </c>
      <c r="I17" s="48">
        <v>566</v>
      </c>
      <c r="T17" s="48">
        <v>762</v>
      </c>
      <c r="U17" s="48">
        <v>750</v>
      </c>
      <c r="W17" s="48">
        <v>0</v>
      </c>
      <c r="AE17" s="48">
        <v>11</v>
      </c>
      <c r="AH17" s="48">
        <v>1</v>
      </c>
      <c r="AJ17" s="49">
        <v>-12809</v>
      </c>
      <c r="AK17" s="49">
        <v>-196</v>
      </c>
    </row>
    <row r="18" spans="1:37">
      <c r="A18" s="37" t="s">
        <v>33</v>
      </c>
      <c r="B18" s="38">
        <v>42186.958333333336</v>
      </c>
      <c r="C18" s="39">
        <v>42186</v>
      </c>
      <c r="D18" s="38">
        <v>42186.708333333336</v>
      </c>
      <c r="E18" s="40" t="s">
        <v>239</v>
      </c>
      <c r="F18" s="48">
        <v>46598</v>
      </c>
      <c r="G18" s="48">
        <v>46920</v>
      </c>
      <c r="H18" s="48">
        <v>34502</v>
      </c>
      <c r="I18" s="48">
        <v>328</v>
      </c>
      <c r="T18" s="48">
        <v>510</v>
      </c>
      <c r="U18" s="48">
        <v>505</v>
      </c>
      <c r="W18" s="48">
        <v>0</v>
      </c>
      <c r="AE18" s="48">
        <v>6</v>
      </c>
      <c r="AH18" s="48">
        <v>-1</v>
      </c>
      <c r="AJ18" s="49">
        <v>-12746</v>
      </c>
      <c r="AK18" s="49">
        <v>-182</v>
      </c>
    </row>
    <row r="19" spans="1:37">
      <c r="A19" s="37" t="s">
        <v>33</v>
      </c>
      <c r="B19" s="38">
        <v>42187</v>
      </c>
      <c r="C19" s="39">
        <v>42186</v>
      </c>
      <c r="D19" s="38">
        <v>42186.75</v>
      </c>
      <c r="E19" s="40" t="s">
        <v>239</v>
      </c>
      <c r="F19" s="48">
        <v>46382</v>
      </c>
      <c r="G19" s="48">
        <v>46876</v>
      </c>
      <c r="H19" s="48">
        <v>34472</v>
      </c>
      <c r="I19" s="48">
        <v>183</v>
      </c>
      <c r="T19" s="48">
        <v>163</v>
      </c>
      <c r="U19" s="48">
        <v>133</v>
      </c>
      <c r="W19" s="48">
        <v>0</v>
      </c>
      <c r="AE19" s="48">
        <v>30</v>
      </c>
      <c r="AH19" s="48">
        <v>0</v>
      </c>
      <c r="AJ19" s="49">
        <v>-12587</v>
      </c>
      <c r="AK19" s="49">
        <v>20</v>
      </c>
    </row>
    <row r="20" spans="1:37">
      <c r="A20" s="37" t="s">
        <v>33</v>
      </c>
      <c r="B20" s="38">
        <v>42187.041666666664</v>
      </c>
      <c r="C20" s="39">
        <v>42186</v>
      </c>
      <c r="D20" s="38">
        <v>42186.791666666664</v>
      </c>
      <c r="E20" s="40" t="s">
        <v>239</v>
      </c>
      <c r="F20" s="48">
        <v>48127</v>
      </c>
      <c r="G20" s="48">
        <v>48293</v>
      </c>
      <c r="H20" s="48">
        <v>35096</v>
      </c>
      <c r="I20" s="48">
        <v>-657</v>
      </c>
      <c r="T20" s="48">
        <v>-63</v>
      </c>
      <c r="U20" s="48">
        <v>-132</v>
      </c>
      <c r="W20" s="48">
        <v>-2</v>
      </c>
      <c r="AE20" s="48">
        <v>69</v>
      </c>
      <c r="AH20" s="48">
        <v>2</v>
      </c>
      <c r="AJ20" s="49">
        <v>-12540</v>
      </c>
      <c r="AK20" s="49">
        <v>-594</v>
      </c>
    </row>
    <row r="21" spans="1:37">
      <c r="A21" s="37" t="s">
        <v>33</v>
      </c>
      <c r="B21" s="38">
        <v>42187.083333333336</v>
      </c>
      <c r="C21" s="39">
        <v>42186</v>
      </c>
      <c r="D21" s="38">
        <v>42186.833333333336</v>
      </c>
      <c r="E21" s="40" t="s">
        <v>239</v>
      </c>
      <c r="F21" s="48">
        <v>47037</v>
      </c>
      <c r="G21" s="48">
        <v>47383</v>
      </c>
      <c r="H21" s="48">
        <v>34648</v>
      </c>
      <c r="I21" s="48">
        <v>-428</v>
      </c>
      <c r="T21" s="48">
        <v>221</v>
      </c>
      <c r="U21" s="48">
        <v>143</v>
      </c>
      <c r="W21" s="48">
        <v>-47</v>
      </c>
      <c r="AE21" s="48">
        <v>124</v>
      </c>
      <c r="AH21" s="48">
        <v>1</v>
      </c>
      <c r="AJ21" s="49">
        <v>-12307</v>
      </c>
      <c r="AK21" s="49">
        <v>-649</v>
      </c>
    </row>
    <row r="22" spans="1:37">
      <c r="A22" s="37" t="s">
        <v>33</v>
      </c>
      <c r="B22" s="38">
        <v>42187.125</v>
      </c>
      <c r="C22" s="39">
        <v>42186</v>
      </c>
      <c r="D22" s="38">
        <v>42186.875</v>
      </c>
      <c r="E22" s="40" t="s">
        <v>239</v>
      </c>
      <c r="F22" s="48">
        <v>45679</v>
      </c>
      <c r="G22" s="48">
        <v>46229</v>
      </c>
      <c r="H22" s="48">
        <v>33787</v>
      </c>
      <c r="I22" s="48">
        <v>-233</v>
      </c>
      <c r="T22" s="48">
        <v>426</v>
      </c>
      <c r="U22" s="48">
        <v>307</v>
      </c>
      <c r="W22" s="48">
        <v>-50</v>
      </c>
      <c r="AE22" s="48">
        <v>169</v>
      </c>
      <c r="AH22" s="48">
        <v>0</v>
      </c>
      <c r="AJ22" s="49">
        <v>-12209</v>
      </c>
      <c r="AK22" s="49">
        <v>-659</v>
      </c>
    </row>
    <row r="23" spans="1:37">
      <c r="A23" s="37" t="s">
        <v>33</v>
      </c>
      <c r="B23" s="38">
        <v>42187.166666666664</v>
      </c>
      <c r="C23" s="39">
        <v>42186</v>
      </c>
      <c r="D23" s="38">
        <v>42186.916666666664</v>
      </c>
      <c r="E23" s="40" t="s">
        <v>239</v>
      </c>
      <c r="F23" s="48">
        <v>44206</v>
      </c>
      <c r="G23" s="48">
        <v>45124</v>
      </c>
      <c r="H23" s="48">
        <v>33056</v>
      </c>
      <c r="I23" s="48">
        <v>-137</v>
      </c>
      <c r="T23" s="48">
        <v>484</v>
      </c>
      <c r="U23" s="48">
        <v>403</v>
      </c>
      <c r="W23" s="48">
        <v>-49</v>
      </c>
      <c r="AE23" s="48">
        <v>128</v>
      </c>
      <c r="AH23" s="48">
        <v>2</v>
      </c>
      <c r="AJ23" s="49">
        <v>-11931</v>
      </c>
      <c r="AK23" s="49">
        <v>-621</v>
      </c>
    </row>
    <row r="24" spans="1:37">
      <c r="A24" s="37" t="s">
        <v>33</v>
      </c>
      <c r="B24" s="38">
        <v>42187.208333333336</v>
      </c>
      <c r="C24" s="39">
        <v>42186</v>
      </c>
      <c r="D24" s="38">
        <v>42186.958333333336</v>
      </c>
      <c r="E24" s="40" t="s">
        <v>239</v>
      </c>
      <c r="F24" s="48">
        <v>42107</v>
      </c>
      <c r="G24" s="48">
        <v>42994</v>
      </c>
      <c r="H24" s="48">
        <v>31462</v>
      </c>
      <c r="I24" s="48">
        <v>-54</v>
      </c>
      <c r="T24" s="48">
        <v>663</v>
      </c>
      <c r="U24" s="48">
        <v>476</v>
      </c>
      <c r="W24" s="48">
        <v>-47</v>
      </c>
      <c r="AE24" s="48">
        <v>234</v>
      </c>
      <c r="AH24" s="48">
        <v>0</v>
      </c>
      <c r="AJ24" s="49">
        <v>-11478</v>
      </c>
      <c r="AK24" s="49">
        <v>-717</v>
      </c>
    </row>
    <row r="25" spans="1:37">
      <c r="A25" s="37" t="s">
        <v>33</v>
      </c>
      <c r="B25" s="38">
        <v>42187.25</v>
      </c>
      <c r="C25" s="39">
        <v>42186</v>
      </c>
      <c r="D25" s="38">
        <v>42187</v>
      </c>
      <c r="E25" s="40" t="s">
        <v>239</v>
      </c>
      <c r="F25" s="48">
        <v>39139</v>
      </c>
      <c r="G25" s="48">
        <v>39998</v>
      </c>
      <c r="H25" s="48">
        <v>31413</v>
      </c>
      <c r="I25" s="48">
        <v>755</v>
      </c>
      <c r="T25" s="48">
        <v>2399</v>
      </c>
      <c r="U25" s="48">
        <v>1984</v>
      </c>
      <c r="W25" s="48">
        <v>-3</v>
      </c>
      <c r="AE25" s="48">
        <v>390</v>
      </c>
      <c r="AH25" s="48">
        <v>28</v>
      </c>
      <c r="AJ25" s="49">
        <v>-9340</v>
      </c>
      <c r="AK25" s="49">
        <v>-1644</v>
      </c>
    </row>
    <row r="26" spans="1:37">
      <c r="A26" s="37" t="s">
        <v>33</v>
      </c>
      <c r="B26" s="38">
        <v>42187.291666666664</v>
      </c>
      <c r="C26" s="39">
        <v>42187</v>
      </c>
      <c r="D26" s="38">
        <v>42187.041666666664</v>
      </c>
      <c r="E26" s="40" t="s">
        <v>239</v>
      </c>
      <c r="F26" s="48">
        <v>36495</v>
      </c>
      <c r="G26" s="48">
        <v>37006</v>
      </c>
      <c r="H26" s="48">
        <v>28563</v>
      </c>
      <c r="I26" s="48">
        <v>462</v>
      </c>
      <c r="T26" s="48">
        <v>2456</v>
      </c>
      <c r="U26" s="48">
        <v>2024</v>
      </c>
      <c r="W26" s="48">
        <v>0</v>
      </c>
      <c r="AE26" s="48">
        <v>406</v>
      </c>
      <c r="AH26" s="48">
        <v>26</v>
      </c>
      <c r="AJ26" s="49">
        <v>-8905</v>
      </c>
      <c r="AK26" s="49">
        <v>-1994</v>
      </c>
    </row>
    <row r="27" spans="1:37">
      <c r="A27" s="37" t="s">
        <v>33</v>
      </c>
      <c r="B27" s="38">
        <v>42187.333333333336</v>
      </c>
      <c r="C27" s="39">
        <v>42187</v>
      </c>
      <c r="D27" s="38">
        <v>42187.083333333336</v>
      </c>
      <c r="E27" s="40" t="s">
        <v>239</v>
      </c>
      <c r="F27" s="48">
        <v>33480</v>
      </c>
      <c r="G27" s="48">
        <v>34732</v>
      </c>
      <c r="H27" s="48">
        <v>35252</v>
      </c>
      <c r="I27" s="48">
        <v>534</v>
      </c>
      <c r="T27" s="48">
        <v>2524</v>
      </c>
      <c r="U27" s="48">
        <v>1869</v>
      </c>
      <c r="W27" s="48">
        <v>0</v>
      </c>
      <c r="AE27" s="48">
        <v>628</v>
      </c>
      <c r="AH27" s="48">
        <v>27</v>
      </c>
      <c r="AJ27" s="49">
        <v>-14</v>
      </c>
      <c r="AK27" s="49">
        <v>-1990</v>
      </c>
    </row>
    <row r="28" spans="1:37">
      <c r="A28" s="37" t="s">
        <v>33</v>
      </c>
      <c r="B28" s="38">
        <v>42187.375</v>
      </c>
      <c r="C28" s="39">
        <v>42187</v>
      </c>
      <c r="D28" s="38">
        <v>42187.125</v>
      </c>
      <c r="E28" s="40" t="s">
        <v>239</v>
      </c>
      <c r="F28" s="48">
        <v>32124</v>
      </c>
      <c r="G28" s="48">
        <v>33096</v>
      </c>
      <c r="H28" s="48">
        <v>33561</v>
      </c>
      <c r="I28" s="48">
        <v>480</v>
      </c>
      <c r="T28" s="48">
        <v>2346</v>
      </c>
      <c r="U28" s="48">
        <v>1718</v>
      </c>
      <c r="W28" s="48">
        <v>0</v>
      </c>
      <c r="AE28" s="48">
        <v>599</v>
      </c>
      <c r="AH28" s="48">
        <v>29</v>
      </c>
      <c r="AJ28" s="49">
        <v>-15</v>
      </c>
      <c r="AK28" s="49">
        <v>-1866</v>
      </c>
    </row>
    <row r="29" spans="1:37">
      <c r="A29" s="37" t="s">
        <v>33</v>
      </c>
      <c r="B29" s="38">
        <v>42187.416666666664</v>
      </c>
      <c r="C29" s="39">
        <v>42187</v>
      </c>
      <c r="D29" s="38">
        <v>42187.166666666664</v>
      </c>
      <c r="E29" s="40" t="s">
        <v>239</v>
      </c>
      <c r="F29" s="48">
        <v>31151</v>
      </c>
      <c r="G29" s="48">
        <v>31872</v>
      </c>
      <c r="H29" s="48">
        <v>32574</v>
      </c>
      <c r="I29" s="48">
        <v>714</v>
      </c>
      <c r="T29" s="48">
        <v>2252</v>
      </c>
      <c r="U29" s="48">
        <v>1588</v>
      </c>
      <c r="W29" s="48">
        <v>0</v>
      </c>
      <c r="AE29" s="48">
        <v>628</v>
      </c>
      <c r="AH29" s="48">
        <v>36</v>
      </c>
      <c r="AJ29" s="49">
        <v>-12</v>
      </c>
      <c r="AK29" s="49">
        <v>-1538</v>
      </c>
    </row>
    <row r="30" spans="1:37">
      <c r="A30" s="37" t="s">
        <v>33</v>
      </c>
      <c r="B30" s="38">
        <v>42187.458333333336</v>
      </c>
      <c r="C30" s="39">
        <v>42187</v>
      </c>
      <c r="D30" s="38">
        <v>42187.208333333336</v>
      </c>
      <c r="E30" s="40" t="s">
        <v>239</v>
      </c>
      <c r="F30" s="48">
        <v>30756</v>
      </c>
      <c r="G30" s="48">
        <v>31319</v>
      </c>
      <c r="H30" s="48">
        <v>31986</v>
      </c>
      <c r="I30" s="48">
        <v>678</v>
      </c>
      <c r="T30" s="48">
        <v>1905</v>
      </c>
      <c r="U30" s="48">
        <v>1239</v>
      </c>
      <c r="W30" s="48">
        <v>0</v>
      </c>
      <c r="AE30" s="48">
        <v>630</v>
      </c>
      <c r="AH30" s="48">
        <v>36</v>
      </c>
      <c r="AJ30" s="49">
        <v>-11</v>
      </c>
      <c r="AK30" s="49">
        <v>-1227</v>
      </c>
    </row>
    <row r="31" spans="1:37">
      <c r="A31" s="37" t="s">
        <v>33</v>
      </c>
      <c r="B31" s="38">
        <v>42187.5</v>
      </c>
      <c r="C31" s="39">
        <v>42187</v>
      </c>
      <c r="D31" s="38">
        <v>42187.25</v>
      </c>
      <c r="E31" s="40" t="s">
        <v>239</v>
      </c>
      <c r="F31" s="48">
        <v>31220</v>
      </c>
      <c r="G31" s="48">
        <v>31405</v>
      </c>
      <c r="H31" s="48">
        <v>32407</v>
      </c>
      <c r="I31" s="48">
        <v>1016</v>
      </c>
      <c r="T31" s="48">
        <v>2305</v>
      </c>
      <c r="U31" s="48">
        <v>1617</v>
      </c>
      <c r="W31" s="48">
        <v>0</v>
      </c>
      <c r="AE31" s="48">
        <v>654</v>
      </c>
      <c r="AH31" s="48">
        <v>34</v>
      </c>
      <c r="AJ31" s="49">
        <v>-14</v>
      </c>
      <c r="AK31" s="49">
        <v>-1289</v>
      </c>
    </row>
    <row r="32" spans="1:37">
      <c r="A32" s="37" t="s">
        <v>33</v>
      </c>
      <c r="B32" s="38">
        <v>42187.541666666664</v>
      </c>
      <c r="C32" s="39">
        <v>42187</v>
      </c>
      <c r="D32" s="38">
        <v>42187.291666666664</v>
      </c>
      <c r="E32" s="40" t="s">
        <v>239</v>
      </c>
      <c r="F32" s="48">
        <v>30795</v>
      </c>
      <c r="G32" s="48">
        <v>32266</v>
      </c>
      <c r="H32" s="48">
        <v>33233</v>
      </c>
      <c r="I32" s="48">
        <v>1626</v>
      </c>
      <c r="T32" s="48">
        <v>2275</v>
      </c>
      <c r="U32" s="48">
        <v>1561</v>
      </c>
      <c r="W32" s="48">
        <v>-1</v>
      </c>
      <c r="AE32" s="48">
        <v>683</v>
      </c>
      <c r="AH32" s="48">
        <v>32</v>
      </c>
      <c r="AJ32" s="49">
        <v>-659</v>
      </c>
      <c r="AK32" s="49">
        <v>-649</v>
      </c>
    </row>
    <row r="33" spans="1:37">
      <c r="A33" s="37" t="s">
        <v>33</v>
      </c>
      <c r="B33" s="38">
        <v>42187.583333333336</v>
      </c>
      <c r="C33" s="39">
        <v>42187</v>
      </c>
      <c r="D33" s="38">
        <v>42187.333333333336</v>
      </c>
      <c r="E33" s="40" t="s">
        <v>239</v>
      </c>
      <c r="F33" s="48">
        <v>32606</v>
      </c>
      <c r="G33" s="48">
        <v>32879</v>
      </c>
      <c r="H33" s="48">
        <v>34034</v>
      </c>
      <c r="I33" s="48">
        <v>1170</v>
      </c>
      <c r="T33" s="48">
        <v>1032</v>
      </c>
      <c r="U33" s="48">
        <v>682</v>
      </c>
      <c r="W33" s="48">
        <v>-48</v>
      </c>
      <c r="AE33" s="48">
        <v>385</v>
      </c>
      <c r="AH33" s="48">
        <v>13</v>
      </c>
      <c r="AJ33" s="49">
        <v>-15</v>
      </c>
      <c r="AK33" s="49">
        <v>138</v>
      </c>
    </row>
    <row r="34" spans="1:37">
      <c r="A34" s="37" t="s">
        <v>33</v>
      </c>
      <c r="B34" s="38">
        <v>42187.625</v>
      </c>
      <c r="C34" s="39">
        <v>42187</v>
      </c>
      <c r="D34" s="38">
        <v>42187.375</v>
      </c>
      <c r="E34" s="40" t="s">
        <v>239</v>
      </c>
      <c r="F34" s="48">
        <v>34908</v>
      </c>
      <c r="G34" s="48">
        <v>35130</v>
      </c>
      <c r="H34" s="48">
        <v>36329</v>
      </c>
      <c r="I34" s="48">
        <v>1215</v>
      </c>
      <c r="T34" s="48">
        <v>624</v>
      </c>
      <c r="U34" s="48">
        <v>378</v>
      </c>
      <c r="W34" s="48">
        <v>-49</v>
      </c>
      <c r="AE34" s="48">
        <v>285</v>
      </c>
      <c r="AH34" s="48">
        <v>10</v>
      </c>
      <c r="AJ34" s="49">
        <v>-16</v>
      </c>
      <c r="AK34" s="49">
        <v>591</v>
      </c>
    </row>
    <row r="35" spans="1:37">
      <c r="A35" s="37" t="s">
        <v>33</v>
      </c>
      <c r="B35" s="38">
        <v>42187.666666666664</v>
      </c>
      <c r="C35" s="39">
        <v>42187</v>
      </c>
      <c r="D35" s="38">
        <v>42187.416666666664</v>
      </c>
      <c r="E35" s="40" t="s">
        <v>239</v>
      </c>
      <c r="F35" s="48">
        <v>36881</v>
      </c>
      <c r="G35" s="48">
        <v>37254</v>
      </c>
      <c r="H35" s="48">
        <v>37966</v>
      </c>
      <c r="I35" s="48">
        <v>737</v>
      </c>
      <c r="T35" s="48">
        <v>439</v>
      </c>
      <c r="U35" s="48">
        <v>272</v>
      </c>
      <c r="W35" s="48">
        <v>-49</v>
      </c>
      <c r="AE35" s="48">
        <v>201</v>
      </c>
      <c r="AH35" s="48">
        <v>15</v>
      </c>
      <c r="AJ35" s="49">
        <v>-25</v>
      </c>
      <c r="AK35" s="49">
        <v>298</v>
      </c>
    </row>
    <row r="36" spans="1:37">
      <c r="A36" s="37" t="s">
        <v>33</v>
      </c>
      <c r="B36" s="38">
        <v>42187.708333333336</v>
      </c>
      <c r="C36" s="39">
        <v>42187</v>
      </c>
      <c r="D36" s="38">
        <v>42187.458333333336</v>
      </c>
      <c r="E36" s="40" t="s">
        <v>239</v>
      </c>
      <c r="F36" s="48">
        <v>38772</v>
      </c>
      <c r="G36" s="48">
        <v>38950</v>
      </c>
      <c r="H36" s="48">
        <v>39803</v>
      </c>
      <c r="I36" s="48">
        <v>879</v>
      </c>
      <c r="T36" s="48">
        <v>636</v>
      </c>
      <c r="U36" s="48">
        <v>381</v>
      </c>
      <c r="W36" s="48">
        <v>-50</v>
      </c>
      <c r="AE36" s="48">
        <v>124</v>
      </c>
      <c r="AH36" s="48">
        <v>181</v>
      </c>
      <c r="AJ36" s="49">
        <v>-26</v>
      </c>
      <c r="AK36" s="49">
        <v>243</v>
      </c>
    </row>
    <row r="37" spans="1:37">
      <c r="A37" s="37" t="s">
        <v>33</v>
      </c>
      <c r="B37" s="38">
        <v>42187.75</v>
      </c>
      <c r="C37" s="39">
        <v>42187</v>
      </c>
      <c r="D37" s="38">
        <v>42187.5</v>
      </c>
      <c r="E37" s="40" t="s">
        <v>239</v>
      </c>
      <c r="F37" s="48">
        <v>40449</v>
      </c>
      <c r="G37" s="48">
        <v>40659</v>
      </c>
      <c r="H37" s="48">
        <v>41063</v>
      </c>
      <c r="I37" s="48">
        <v>426</v>
      </c>
      <c r="T37" s="48">
        <v>336</v>
      </c>
      <c r="U37" s="48">
        <v>103</v>
      </c>
      <c r="W37" s="48">
        <v>-49</v>
      </c>
      <c r="AE37" s="48">
        <v>84</v>
      </c>
      <c r="AH37" s="48">
        <v>198</v>
      </c>
      <c r="AJ37" s="49">
        <v>-22</v>
      </c>
      <c r="AK37" s="49">
        <v>90</v>
      </c>
    </row>
    <row r="38" spans="1:37">
      <c r="A38" s="37" t="s">
        <v>33</v>
      </c>
      <c r="B38" s="38">
        <v>42187.791666666664</v>
      </c>
      <c r="C38" s="39">
        <v>42187</v>
      </c>
      <c r="D38" s="38">
        <v>42187.541666666664</v>
      </c>
      <c r="E38" s="40" t="s">
        <v>239</v>
      </c>
      <c r="F38" s="48">
        <v>41906</v>
      </c>
      <c r="G38" s="48">
        <v>42224</v>
      </c>
      <c r="H38" s="48">
        <v>42443</v>
      </c>
      <c r="I38" s="48">
        <v>243</v>
      </c>
      <c r="T38" s="48">
        <v>90</v>
      </c>
      <c r="U38" s="48">
        <v>-121</v>
      </c>
      <c r="W38" s="48">
        <v>-49</v>
      </c>
      <c r="AE38" s="48">
        <v>71</v>
      </c>
      <c r="AH38" s="48">
        <v>189</v>
      </c>
      <c r="AJ38" s="49">
        <v>-24</v>
      </c>
      <c r="AK38" s="49">
        <v>153</v>
      </c>
    </row>
    <row r="39" spans="1:37">
      <c r="A39" s="37" t="s">
        <v>33</v>
      </c>
      <c r="B39" s="38">
        <v>42187.833333333336</v>
      </c>
      <c r="C39" s="39">
        <v>42187</v>
      </c>
      <c r="D39" s="38">
        <v>42187.583333333336</v>
      </c>
      <c r="E39" s="40" t="s">
        <v>239</v>
      </c>
      <c r="F39" s="48">
        <v>43272</v>
      </c>
      <c r="G39" s="48">
        <v>43594</v>
      </c>
      <c r="H39" s="48">
        <v>43446</v>
      </c>
      <c r="I39" s="48">
        <v>-124</v>
      </c>
      <c r="T39" s="48">
        <v>-501</v>
      </c>
      <c r="U39" s="48">
        <v>-542</v>
      </c>
      <c r="W39" s="48">
        <v>-49</v>
      </c>
      <c r="AE39" s="48">
        <v>-94</v>
      </c>
      <c r="AH39" s="48">
        <v>184</v>
      </c>
      <c r="AJ39" s="49">
        <v>-24</v>
      </c>
      <c r="AK39" s="49">
        <v>377</v>
      </c>
    </row>
    <row r="40" spans="1:37">
      <c r="A40" s="37" t="s">
        <v>33</v>
      </c>
      <c r="B40" s="38">
        <v>42187.875</v>
      </c>
      <c r="C40" s="39">
        <v>42187</v>
      </c>
      <c r="D40" s="38">
        <v>42187.625</v>
      </c>
      <c r="E40" s="40" t="s">
        <v>239</v>
      </c>
      <c r="F40" s="48">
        <v>44388</v>
      </c>
      <c r="G40" s="48">
        <v>44773</v>
      </c>
      <c r="H40" s="48">
        <v>44430</v>
      </c>
      <c r="I40" s="48">
        <v>-319</v>
      </c>
      <c r="T40" s="48">
        <v>-787</v>
      </c>
      <c r="U40" s="48">
        <v>-779</v>
      </c>
      <c r="W40" s="48">
        <v>-50</v>
      </c>
      <c r="AE40" s="48">
        <v>-140</v>
      </c>
      <c r="AH40" s="48">
        <v>182</v>
      </c>
      <c r="AJ40" s="49">
        <v>-24</v>
      </c>
      <c r="AK40" s="49">
        <v>468</v>
      </c>
    </row>
    <row r="41" spans="1:37">
      <c r="A41" s="37" t="s">
        <v>33</v>
      </c>
      <c r="B41" s="38">
        <v>42187.916666666664</v>
      </c>
      <c r="C41" s="39">
        <v>42187</v>
      </c>
      <c r="D41" s="38">
        <v>42187.666666666664</v>
      </c>
      <c r="E41" s="40" t="s">
        <v>239</v>
      </c>
      <c r="F41" s="48">
        <v>45135</v>
      </c>
      <c r="G41" s="48">
        <v>45617</v>
      </c>
      <c r="H41" s="48">
        <v>44886</v>
      </c>
      <c r="I41" s="48">
        <v>-705</v>
      </c>
      <c r="T41" s="48">
        <v>-1324</v>
      </c>
      <c r="U41" s="48">
        <v>-1282</v>
      </c>
      <c r="W41" s="48">
        <v>-49</v>
      </c>
      <c r="AE41" s="48">
        <v>-181</v>
      </c>
      <c r="AH41" s="48">
        <v>188</v>
      </c>
      <c r="AJ41" s="49">
        <v>-26</v>
      </c>
      <c r="AK41" s="49">
        <v>619</v>
      </c>
    </row>
    <row r="42" spans="1:37">
      <c r="A42" s="37" t="s">
        <v>33</v>
      </c>
      <c r="B42" s="38">
        <v>42187.958333333336</v>
      </c>
      <c r="C42" s="39">
        <v>42187</v>
      </c>
      <c r="D42" s="38">
        <v>42187.708333333336</v>
      </c>
      <c r="E42" s="40" t="s">
        <v>239</v>
      </c>
      <c r="F42" s="48">
        <v>45564</v>
      </c>
      <c r="G42" s="48">
        <v>46323</v>
      </c>
      <c r="H42" s="48">
        <v>45254</v>
      </c>
      <c r="I42" s="48">
        <v>-1044</v>
      </c>
      <c r="T42" s="48">
        <v>-1560</v>
      </c>
      <c r="U42" s="48">
        <v>-1450</v>
      </c>
      <c r="W42" s="48">
        <v>-52</v>
      </c>
      <c r="AE42" s="48">
        <v>-244</v>
      </c>
      <c r="AH42" s="48">
        <v>186</v>
      </c>
      <c r="AJ42" s="49">
        <v>-25</v>
      </c>
      <c r="AK42" s="49">
        <v>516</v>
      </c>
    </row>
    <row r="43" spans="1:37">
      <c r="A43" s="37" t="s">
        <v>33</v>
      </c>
      <c r="B43" s="38">
        <v>42188</v>
      </c>
      <c r="C43" s="39">
        <v>42187</v>
      </c>
      <c r="D43" s="38">
        <v>42187.75</v>
      </c>
      <c r="E43" s="40" t="s">
        <v>239</v>
      </c>
      <c r="F43" s="48">
        <v>45522</v>
      </c>
      <c r="G43" s="48">
        <v>46429</v>
      </c>
      <c r="H43" s="48">
        <v>45309</v>
      </c>
      <c r="I43" s="48">
        <v>-1094</v>
      </c>
      <c r="T43" s="48">
        <v>-1684</v>
      </c>
      <c r="U43" s="48">
        <v>-1540</v>
      </c>
      <c r="W43" s="48">
        <v>-96</v>
      </c>
      <c r="AE43" s="48">
        <v>-235</v>
      </c>
      <c r="AH43" s="48">
        <v>187</v>
      </c>
      <c r="AJ43" s="49">
        <v>-26</v>
      </c>
      <c r="AK43" s="49">
        <v>590</v>
      </c>
    </row>
    <row r="44" spans="1:37">
      <c r="A44" s="37" t="s">
        <v>33</v>
      </c>
      <c r="B44" s="38">
        <v>42188.041666666664</v>
      </c>
      <c r="C44" s="39">
        <v>42187</v>
      </c>
      <c r="D44" s="38">
        <v>42187.791666666664</v>
      </c>
      <c r="E44" s="40" t="s">
        <v>239</v>
      </c>
      <c r="F44" s="48">
        <v>47355</v>
      </c>
      <c r="G44" s="48">
        <v>47780</v>
      </c>
      <c r="H44" s="48">
        <v>45931</v>
      </c>
      <c r="I44" s="48">
        <v>-1827</v>
      </c>
      <c r="T44" s="48">
        <v>-1588</v>
      </c>
      <c r="U44" s="48">
        <v>-1559</v>
      </c>
      <c r="W44" s="48">
        <v>-99</v>
      </c>
      <c r="AE44" s="48">
        <v>-162</v>
      </c>
      <c r="AH44" s="48">
        <v>232</v>
      </c>
      <c r="AJ44" s="49">
        <v>-22</v>
      </c>
      <c r="AK44" s="49">
        <v>-239</v>
      </c>
    </row>
    <row r="45" spans="1:37">
      <c r="A45" s="37" t="s">
        <v>33</v>
      </c>
      <c r="B45" s="38">
        <v>42188.083333333336</v>
      </c>
      <c r="C45" s="39">
        <v>42187</v>
      </c>
      <c r="D45" s="38">
        <v>42187.833333333336</v>
      </c>
      <c r="E45" s="40" t="s">
        <v>239</v>
      </c>
      <c r="F45" s="48">
        <v>46176</v>
      </c>
      <c r="G45" s="48">
        <v>46672</v>
      </c>
      <c r="H45" s="48">
        <v>45161</v>
      </c>
      <c r="I45" s="48">
        <v>-1490</v>
      </c>
      <c r="T45" s="48">
        <v>-1417</v>
      </c>
      <c r="U45" s="48">
        <v>-1255</v>
      </c>
      <c r="W45" s="48">
        <v>-89</v>
      </c>
      <c r="AE45" s="48">
        <v>-86</v>
      </c>
      <c r="AH45" s="48">
        <v>13</v>
      </c>
      <c r="AJ45" s="49">
        <v>-21</v>
      </c>
      <c r="AK45" s="49">
        <v>-73</v>
      </c>
    </row>
    <row r="46" spans="1:37">
      <c r="A46" s="37" t="s">
        <v>33</v>
      </c>
      <c r="B46" s="38">
        <v>42188.125</v>
      </c>
      <c r="C46" s="39">
        <v>42187</v>
      </c>
      <c r="D46" s="38">
        <v>42187.875</v>
      </c>
      <c r="E46" s="40" t="s">
        <v>239</v>
      </c>
      <c r="F46" s="48">
        <v>44974</v>
      </c>
      <c r="G46" s="48">
        <v>45170</v>
      </c>
      <c r="H46" s="48">
        <v>43605</v>
      </c>
      <c r="I46" s="48">
        <v>-1554</v>
      </c>
      <c r="T46" s="48">
        <v>-1245</v>
      </c>
      <c r="U46" s="48">
        <v>-1160</v>
      </c>
      <c r="W46" s="48">
        <v>-88</v>
      </c>
      <c r="AE46" s="48">
        <v>4</v>
      </c>
      <c r="AH46" s="48">
        <v>-1</v>
      </c>
      <c r="AJ46" s="49">
        <v>-11</v>
      </c>
      <c r="AK46" s="49">
        <v>-309</v>
      </c>
    </row>
    <row r="47" spans="1:37">
      <c r="A47" s="37" t="s">
        <v>33</v>
      </c>
      <c r="B47" s="38">
        <v>42188.166666666664</v>
      </c>
      <c r="C47" s="39">
        <v>42187</v>
      </c>
      <c r="D47" s="38">
        <v>42187.916666666664</v>
      </c>
      <c r="E47" s="40" t="s">
        <v>239</v>
      </c>
      <c r="F47" s="48">
        <v>43684</v>
      </c>
      <c r="G47" s="48">
        <v>44084</v>
      </c>
      <c r="H47" s="48">
        <v>43847</v>
      </c>
      <c r="I47" s="48">
        <v>-218</v>
      </c>
      <c r="T47" s="48">
        <v>-127</v>
      </c>
      <c r="U47" s="48">
        <v>-168</v>
      </c>
      <c r="W47" s="48">
        <v>-73</v>
      </c>
      <c r="AE47" s="48">
        <v>114</v>
      </c>
      <c r="AH47" s="48">
        <v>0</v>
      </c>
      <c r="AJ47" s="49">
        <v>-19</v>
      </c>
      <c r="AK47" s="49">
        <v>-91</v>
      </c>
    </row>
    <row r="48" spans="1:37">
      <c r="A48" s="37" t="s">
        <v>33</v>
      </c>
      <c r="B48" s="38">
        <v>42188.208333333336</v>
      </c>
      <c r="C48" s="39">
        <v>42187</v>
      </c>
      <c r="D48" s="38">
        <v>42187.958333333336</v>
      </c>
      <c r="E48" s="40" t="s">
        <v>239</v>
      </c>
      <c r="F48" s="48">
        <v>41973</v>
      </c>
      <c r="G48" s="48">
        <v>42536</v>
      </c>
      <c r="H48" s="48">
        <v>42948</v>
      </c>
      <c r="I48" s="48">
        <v>427</v>
      </c>
      <c r="T48" s="48">
        <v>484</v>
      </c>
      <c r="U48" s="48">
        <v>312</v>
      </c>
      <c r="W48" s="48">
        <v>-71</v>
      </c>
      <c r="AE48" s="48">
        <v>243</v>
      </c>
      <c r="AH48" s="48">
        <v>0</v>
      </c>
      <c r="AJ48" s="49">
        <v>-15</v>
      </c>
      <c r="AK48" s="49">
        <v>-57</v>
      </c>
    </row>
    <row r="49" spans="1:37">
      <c r="A49" s="37" t="s">
        <v>33</v>
      </c>
      <c r="B49" s="38">
        <v>42188.25</v>
      </c>
      <c r="C49" s="39">
        <v>42187</v>
      </c>
      <c r="D49" s="38">
        <v>42188</v>
      </c>
      <c r="E49" s="40" t="s">
        <v>239</v>
      </c>
      <c r="F49" s="48">
        <v>39013</v>
      </c>
      <c r="G49" s="48">
        <v>39649</v>
      </c>
      <c r="H49" s="48">
        <v>40906</v>
      </c>
      <c r="I49" s="48">
        <v>1279</v>
      </c>
      <c r="T49" s="48">
        <v>2115</v>
      </c>
      <c r="U49" s="48">
        <v>1499</v>
      </c>
      <c r="W49" s="48">
        <v>-3</v>
      </c>
      <c r="AE49" s="48">
        <v>621</v>
      </c>
      <c r="AH49" s="48">
        <v>-2</v>
      </c>
      <c r="AJ49" s="49">
        <v>-22</v>
      </c>
      <c r="AK49" s="49">
        <v>-836</v>
      </c>
    </row>
    <row r="50" spans="1:37">
      <c r="A50" s="37" t="s">
        <v>33</v>
      </c>
      <c r="B50" s="38">
        <v>42188.291666666664</v>
      </c>
      <c r="C50" s="39">
        <v>42188</v>
      </c>
      <c r="D50" s="38">
        <v>42188.041666666664</v>
      </c>
      <c r="E50" s="40" t="s">
        <v>239</v>
      </c>
      <c r="F50" s="48">
        <v>36266</v>
      </c>
      <c r="G50" s="48">
        <v>36412</v>
      </c>
      <c r="H50" s="48">
        <v>38030</v>
      </c>
      <c r="I50" s="48">
        <v>1488</v>
      </c>
      <c r="T50" s="48">
        <v>2726</v>
      </c>
      <c r="U50" s="48">
        <v>2001</v>
      </c>
      <c r="W50" s="48">
        <v>0</v>
      </c>
      <c r="AE50" s="48">
        <v>724</v>
      </c>
      <c r="AH50" s="48">
        <v>1</v>
      </c>
      <c r="AJ50" s="49">
        <v>130</v>
      </c>
      <c r="AK50" s="49">
        <v>-1238</v>
      </c>
    </row>
    <row r="51" spans="1:37">
      <c r="A51" s="37" t="s">
        <v>33</v>
      </c>
      <c r="B51" s="38">
        <v>42188.333333333336</v>
      </c>
      <c r="C51" s="39">
        <v>42188</v>
      </c>
      <c r="D51" s="38">
        <v>42188.083333333336</v>
      </c>
      <c r="E51" s="40" t="s">
        <v>239</v>
      </c>
      <c r="F51" s="48">
        <v>33938</v>
      </c>
      <c r="G51" s="48">
        <v>34171</v>
      </c>
      <c r="H51" s="48">
        <v>35680</v>
      </c>
      <c r="I51" s="48">
        <v>1518</v>
      </c>
      <c r="T51" s="48">
        <v>2928</v>
      </c>
      <c r="U51" s="48">
        <v>2195</v>
      </c>
      <c r="W51" s="48">
        <v>0</v>
      </c>
      <c r="AE51" s="48">
        <v>734</v>
      </c>
      <c r="AH51" s="48">
        <v>-1</v>
      </c>
      <c r="AJ51" s="49">
        <v>-9</v>
      </c>
      <c r="AK51" s="49">
        <v>-1410</v>
      </c>
    </row>
    <row r="52" spans="1:37">
      <c r="A52" s="37" t="s">
        <v>33</v>
      </c>
      <c r="B52" s="38">
        <v>42188.375</v>
      </c>
      <c r="C52" s="39">
        <v>42188</v>
      </c>
      <c r="D52" s="38">
        <v>42188.125</v>
      </c>
      <c r="E52" s="40" t="s">
        <v>239</v>
      </c>
      <c r="F52" s="48">
        <v>32275</v>
      </c>
      <c r="G52" s="48">
        <v>32344</v>
      </c>
      <c r="H52" s="48">
        <v>34088</v>
      </c>
      <c r="I52" s="48">
        <v>1757</v>
      </c>
      <c r="T52" s="48">
        <v>3202</v>
      </c>
      <c r="U52" s="48">
        <v>2392</v>
      </c>
      <c r="W52" s="48">
        <v>0</v>
      </c>
      <c r="AE52" s="48">
        <v>808</v>
      </c>
      <c r="AH52" s="48">
        <v>2</v>
      </c>
      <c r="AJ52" s="49">
        <v>-13</v>
      </c>
      <c r="AK52" s="49">
        <v>-1445</v>
      </c>
    </row>
    <row r="53" spans="1:37">
      <c r="A53" s="37" t="s">
        <v>33</v>
      </c>
      <c r="B53" s="38">
        <v>42188.416666666664</v>
      </c>
      <c r="C53" s="39">
        <v>42188</v>
      </c>
      <c r="D53" s="38">
        <v>42188.166666666664</v>
      </c>
      <c r="E53" s="40" t="s">
        <v>239</v>
      </c>
      <c r="F53" s="48">
        <v>31218</v>
      </c>
      <c r="G53" s="48">
        <v>31192</v>
      </c>
      <c r="H53" s="48">
        <v>32792</v>
      </c>
      <c r="I53" s="48">
        <v>1611</v>
      </c>
      <c r="T53" s="48">
        <v>3202</v>
      </c>
      <c r="U53" s="48">
        <v>2405</v>
      </c>
      <c r="W53" s="48">
        <v>0</v>
      </c>
      <c r="AE53" s="48">
        <v>799</v>
      </c>
      <c r="AH53" s="48">
        <v>-2</v>
      </c>
      <c r="AJ53" s="49">
        <v>-11</v>
      </c>
      <c r="AK53" s="49">
        <v>-1591</v>
      </c>
    </row>
    <row r="54" spans="1:37">
      <c r="A54" s="37" t="s">
        <v>33</v>
      </c>
      <c r="B54" s="38">
        <v>42188.458333333336</v>
      </c>
      <c r="C54" s="39">
        <v>42188</v>
      </c>
      <c r="D54" s="38">
        <v>42188.208333333336</v>
      </c>
      <c r="E54" s="40" t="s">
        <v>239</v>
      </c>
      <c r="F54" s="48">
        <v>30710</v>
      </c>
      <c r="G54" s="48">
        <v>30584</v>
      </c>
      <c r="H54" s="48">
        <v>32136</v>
      </c>
      <c r="I54" s="48">
        <v>1562</v>
      </c>
      <c r="T54" s="48">
        <v>2947</v>
      </c>
      <c r="U54" s="48">
        <v>2157</v>
      </c>
      <c r="W54" s="48">
        <v>0</v>
      </c>
      <c r="AE54" s="48">
        <v>789</v>
      </c>
      <c r="AH54" s="48">
        <v>1</v>
      </c>
      <c r="AJ54" s="49">
        <v>-10</v>
      </c>
      <c r="AK54" s="49">
        <v>-1385</v>
      </c>
    </row>
    <row r="55" spans="1:37">
      <c r="A55" s="37" t="s">
        <v>33</v>
      </c>
      <c r="B55" s="38">
        <v>42188.5</v>
      </c>
      <c r="C55" s="39">
        <v>42188</v>
      </c>
      <c r="D55" s="38">
        <v>42188.25</v>
      </c>
      <c r="E55" s="40" t="s">
        <v>239</v>
      </c>
      <c r="F55" s="48">
        <v>30653</v>
      </c>
      <c r="G55" s="48">
        <v>30435</v>
      </c>
      <c r="H55" s="48">
        <v>31952</v>
      </c>
      <c r="I55" s="48">
        <v>1529</v>
      </c>
      <c r="T55" s="48">
        <v>2821</v>
      </c>
      <c r="U55" s="48">
        <v>2038</v>
      </c>
      <c r="W55" s="48">
        <v>0</v>
      </c>
      <c r="AE55" s="48">
        <v>782</v>
      </c>
      <c r="AH55" s="48">
        <v>1</v>
      </c>
      <c r="AJ55" s="49">
        <v>-12</v>
      </c>
      <c r="AK55" s="49">
        <v>-1292</v>
      </c>
    </row>
    <row r="56" spans="1:37">
      <c r="A56" s="37" t="s">
        <v>33</v>
      </c>
      <c r="B56" s="38">
        <v>42188.541666666664</v>
      </c>
      <c r="C56" s="39">
        <v>42188</v>
      </c>
      <c r="D56" s="38">
        <v>42188.291666666664</v>
      </c>
      <c r="E56" s="40" t="s">
        <v>239</v>
      </c>
      <c r="F56" s="48">
        <v>29754</v>
      </c>
      <c r="G56" s="48">
        <v>30494</v>
      </c>
      <c r="H56" s="48">
        <v>32273</v>
      </c>
      <c r="I56" s="48">
        <v>2412</v>
      </c>
      <c r="T56" s="48">
        <v>3021</v>
      </c>
      <c r="U56" s="48">
        <v>2308</v>
      </c>
      <c r="W56" s="48">
        <v>0</v>
      </c>
      <c r="AE56" s="48">
        <v>715</v>
      </c>
      <c r="AH56" s="48">
        <v>-2</v>
      </c>
      <c r="AJ56" s="49">
        <v>-633</v>
      </c>
      <c r="AK56" s="49">
        <v>-609</v>
      </c>
    </row>
    <row r="57" spans="1:37">
      <c r="A57" s="37" t="s">
        <v>33</v>
      </c>
      <c r="B57" s="38">
        <v>42188.583333333336</v>
      </c>
      <c r="C57" s="39">
        <v>42188</v>
      </c>
      <c r="D57" s="38">
        <v>42188.333333333336</v>
      </c>
      <c r="E57" s="40" t="s">
        <v>239</v>
      </c>
      <c r="F57" s="48">
        <v>30953</v>
      </c>
      <c r="G57" s="48">
        <v>30527</v>
      </c>
      <c r="H57" s="48">
        <v>33294</v>
      </c>
      <c r="I57" s="48">
        <v>2780</v>
      </c>
      <c r="T57" s="48">
        <v>2080</v>
      </c>
      <c r="U57" s="48">
        <v>1600</v>
      </c>
      <c r="W57" s="48">
        <v>-7</v>
      </c>
      <c r="AE57" s="48">
        <v>486</v>
      </c>
      <c r="AH57" s="48">
        <v>1</v>
      </c>
      <c r="AJ57" s="49">
        <v>-13</v>
      </c>
      <c r="AK57" s="49">
        <v>700</v>
      </c>
    </row>
    <row r="58" spans="1:37">
      <c r="A58" s="37" t="s">
        <v>33</v>
      </c>
      <c r="B58" s="38">
        <v>42188.625</v>
      </c>
      <c r="C58" s="39">
        <v>42188</v>
      </c>
      <c r="D58" s="38">
        <v>42188.375</v>
      </c>
      <c r="E58" s="40" t="s">
        <v>239</v>
      </c>
      <c r="F58" s="48">
        <v>32916</v>
      </c>
      <c r="G58" s="48">
        <v>32514</v>
      </c>
      <c r="H58" s="48">
        <v>34856</v>
      </c>
      <c r="I58" s="48">
        <v>2361</v>
      </c>
      <c r="T58" s="48">
        <v>1393</v>
      </c>
      <c r="U58" s="48">
        <v>1029</v>
      </c>
      <c r="W58" s="48">
        <v>-49</v>
      </c>
      <c r="AE58" s="48">
        <v>414</v>
      </c>
      <c r="AH58" s="48">
        <v>-1</v>
      </c>
      <c r="AJ58" s="49">
        <v>-19</v>
      </c>
      <c r="AK58" s="49">
        <v>968</v>
      </c>
    </row>
    <row r="59" spans="1:37">
      <c r="A59" s="37" t="s">
        <v>33</v>
      </c>
      <c r="B59" s="38">
        <v>42188.666666666664</v>
      </c>
      <c r="C59" s="39">
        <v>42188</v>
      </c>
      <c r="D59" s="38">
        <v>42188.416666666664</v>
      </c>
      <c r="E59" s="40" t="s">
        <v>239</v>
      </c>
      <c r="F59" s="48">
        <v>34748</v>
      </c>
      <c r="G59" s="48">
        <v>34820</v>
      </c>
      <c r="H59" s="48">
        <v>36979</v>
      </c>
      <c r="I59" s="48">
        <v>2181</v>
      </c>
      <c r="T59" s="48">
        <v>1362</v>
      </c>
      <c r="U59" s="48">
        <v>1038</v>
      </c>
      <c r="W59" s="48">
        <v>-49</v>
      </c>
      <c r="AE59" s="48">
        <v>371</v>
      </c>
      <c r="AH59" s="48">
        <v>2</v>
      </c>
      <c r="AJ59" s="49">
        <v>-22</v>
      </c>
      <c r="AK59" s="49">
        <v>819</v>
      </c>
    </row>
    <row r="60" spans="1:37">
      <c r="A60" s="37" t="s">
        <v>33</v>
      </c>
      <c r="B60" s="38">
        <v>42188.708333333336</v>
      </c>
      <c r="C60" s="39">
        <v>42188</v>
      </c>
      <c r="D60" s="38">
        <v>42188.458333333336</v>
      </c>
      <c r="E60" s="40" t="s">
        <v>239</v>
      </c>
      <c r="F60" s="48">
        <v>36766</v>
      </c>
      <c r="G60" s="48">
        <v>37005</v>
      </c>
      <c r="H60" s="48">
        <v>38967</v>
      </c>
      <c r="I60" s="48">
        <v>1987</v>
      </c>
      <c r="T60" s="48">
        <v>1293</v>
      </c>
      <c r="U60" s="48">
        <v>874</v>
      </c>
      <c r="W60" s="48">
        <v>-49</v>
      </c>
      <c r="AE60" s="48">
        <v>382</v>
      </c>
      <c r="AH60" s="48">
        <v>86</v>
      </c>
      <c r="AJ60" s="49">
        <v>-25</v>
      </c>
      <c r="AK60" s="49">
        <v>694</v>
      </c>
    </row>
    <row r="61" spans="1:37">
      <c r="A61" s="37" t="s">
        <v>33</v>
      </c>
      <c r="B61" s="38">
        <v>42188.75</v>
      </c>
      <c r="C61" s="39">
        <v>42188</v>
      </c>
      <c r="D61" s="38">
        <v>42188.5</v>
      </c>
      <c r="E61" s="40" t="s">
        <v>239</v>
      </c>
      <c r="F61" s="48">
        <v>38574</v>
      </c>
      <c r="G61" s="48">
        <v>38968</v>
      </c>
      <c r="H61" s="48">
        <v>40372</v>
      </c>
      <c r="I61" s="48">
        <v>1431</v>
      </c>
      <c r="T61" s="48">
        <v>759</v>
      </c>
      <c r="U61" s="48">
        <v>528</v>
      </c>
      <c r="W61" s="48">
        <v>-50</v>
      </c>
      <c r="AE61" s="48">
        <v>230</v>
      </c>
      <c r="AH61" s="48">
        <v>51</v>
      </c>
      <c r="AJ61" s="49">
        <v>-27</v>
      </c>
      <c r="AK61" s="49">
        <v>672</v>
      </c>
    </row>
    <row r="62" spans="1:37">
      <c r="A62" s="37" t="s">
        <v>33</v>
      </c>
      <c r="B62" s="38">
        <v>42188.791666666664</v>
      </c>
      <c r="C62" s="39">
        <v>42188</v>
      </c>
      <c r="D62" s="38">
        <v>42188.541666666664</v>
      </c>
      <c r="E62" s="40" t="s">
        <v>239</v>
      </c>
      <c r="F62" s="48">
        <v>40173</v>
      </c>
      <c r="G62" s="48">
        <v>40625</v>
      </c>
      <c r="H62" s="48">
        <v>41896</v>
      </c>
      <c r="I62" s="48">
        <v>1298</v>
      </c>
      <c r="T62" s="48">
        <v>679</v>
      </c>
      <c r="U62" s="48">
        <v>383</v>
      </c>
      <c r="W62" s="48">
        <v>-49</v>
      </c>
      <c r="AE62" s="48">
        <v>291</v>
      </c>
      <c r="AH62" s="48">
        <v>54</v>
      </c>
      <c r="AJ62" s="49">
        <v>-27</v>
      </c>
      <c r="AK62" s="49">
        <v>619</v>
      </c>
    </row>
    <row r="63" spans="1:37">
      <c r="A63" s="37" t="s">
        <v>33</v>
      </c>
      <c r="B63" s="38">
        <v>42188.833333333336</v>
      </c>
      <c r="C63" s="39">
        <v>42188</v>
      </c>
      <c r="D63" s="38">
        <v>42188.583333333336</v>
      </c>
      <c r="E63" s="40" t="s">
        <v>239</v>
      </c>
      <c r="F63" s="48">
        <v>41391</v>
      </c>
      <c r="G63" s="48">
        <v>41862</v>
      </c>
      <c r="H63" s="48">
        <v>42747</v>
      </c>
      <c r="I63" s="48">
        <v>910</v>
      </c>
      <c r="T63" s="48">
        <v>224</v>
      </c>
      <c r="U63" s="48">
        <v>-138</v>
      </c>
      <c r="W63" s="48">
        <v>-50</v>
      </c>
      <c r="AE63" s="48">
        <v>185</v>
      </c>
      <c r="AH63" s="48">
        <v>227</v>
      </c>
      <c r="AJ63" s="49">
        <v>-25</v>
      </c>
      <c r="AK63" s="49">
        <v>686</v>
      </c>
    </row>
    <row r="64" spans="1:37">
      <c r="A64" s="37" t="s">
        <v>33</v>
      </c>
      <c r="B64" s="38">
        <v>42188.875</v>
      </c>
      <c r="C64" s="39">
        <v>42188</v>
      </c>
      <c r="D64" s="38">
        <v>42188.625</v>
      </c>
      <c r="E64" s="40" t="s">
        <v>239</v>
      </c>
      <c r="F64" s="48">
        <v>42383</v>
      </c>
      <c r="G64" s="48">
        <v>43090</v>
      </c>
      <c r="H64" s="48">
        <v>44005</v>
      </c>
      <c r="I64" s="48">
        <v>942</v>
      </c>
      <c r="T64" s="48">
        <v>221</v>
      </c>
      <c r="U64" s="48">
        <v>56</v>
      </c>
      <c r="W64" s="48">
        <v>-49</v>
      </c>
      <c r="AE64" s="48">
        <v>88</v>
      </c>
      <c r="AH64" s="48">
        <v>126</v>
      </c>
      <c r="AJ64" s="49">
        <v>-27</v>
      </c>
      <c r="AK64" s="49">
        <v>721</v>
      </c>
    </row>
    <row r="65" spans="1:37">
      <c r="A65" s="37" t="s">
        <v>33</v>
      </c>
      <c r="B65" s="38">
        <v>42188.916666666664</v>
      </c>
      <c r="C65" s="39">
        <v>42188</v>
      </c>
      <c r="D65" s="38">
        <v>42188.666666666664</v>
      </c>
      <c r="E65" s="40" t="s">
        <v>239</v>
      </c>
      <c r="F65" s="48">
        <v>43080</v>
      </c>
      <c r="G65" s="48">
        <v>43957</v>
      </c>
      <c r="H65" s="48">
        <v>44203</v>
      </c>
      <c r="I65" s="48">
        <v>272</v>
      </c>
      <c r="T65" s="48">
        <v>-145</v>
      </c>
      <c r="U65" s="48">
        <v>-229</v>
      </c>
      <c r="W65" s="48">
        <v>-50</v>
      </c>
      <c r="AE65" s="48">
        <v>-8</v>
      </c>
      <c r="AH65" s="48">
        <v>142</v>
      </c>
      <c r="AJ65" s="49">
        <v>-26</v>
      </c>
      <c r="AK65" s="49">
        <v>417</v>
      </c>
    </row>
    <row r="66" spans="1:37">
      <c r="A66" s="37" t="s">
        <v>33</v>
      </c>
      <c r="B66" s="38">
        <v>42188.958333333336</v>
      </c>
      <c r="C66" s="39">
        <v>42188</v>
      </c>
      <c r="D66" s="38">
        <v>42188.708333333336</v>
      </c>
      <c r="E66" s="40" t="s">
        <v>239</v>
      </c>
      <c r="F66" s="48">
        <v>43568</v>
      </c>
      <c r="G66" s="48">
        <v>44632</v>
      </c>
      <c r="H66" s="48">
        <v>44712</v>
      </c>
      <c r="I66" s="48">
        <v>107</v>
      </c>
      <c r="T66" s="48">
        <v>-231</v>
      </c>
      <c r="U66" s="48">
        <v>-288</v>
      </c>
      <c r="W66" s="48">
        <v>-49</v>
      </c>
      <c r="AE66" s="48">
        <v>-90</v>
      </c>
      <c r="AH66" s="48">
        <v>196</v>
      </c>
      <c r="AJ66" s="49">
        <v>-27</v>
      </c>
      <c r="AK66" s="49">
        <v>338</v>
      </c>
    </row>
    <row r="67" spans="1:37">
      <c r="A67" s="37" t="s">
        <v>33</v>
      </c>
      <c r="B67" s="38">
        <v>42189</v>
      </c>
      <c r="C67" s="39">
        <v>42188</v>
      </c>
      <c r="D67" s="38">
        <v>42188.75</v>
      </c>
      <c r="E67" s="40" t="s">
        <v>239</v>
      </c>
      <c r="F67" s="48">
        <v>43546</v>
      </c>
      <c r="G67" s="48">
        <v>45255</v>
      </c>
      <c r="H67" s="48">
        <v>45463</v>
      </c>
      <c r="I67" s="48">
        <v>234</v>
      </c>
      <c r="T67" s="48">
        <v>-151</v>
      </c>
      <c r="U67" s="48">
        <v>-164</v>
      </c>
      <c r="W67" s="48">
        <v>-49</v>
      </c>
      <c r="AE67" s="48">
        <v>-80</v>
      </c>
      <c r="AH67" s="48">
        <v>142</v>
      </c>
      <c r="AJ67" s="49">
        <v>-26</v>
      </c>
      <c r="AK67" s="49">
        <v>385</v>
      </c>
    </row>
    <row r="68" spans="1:37">
      <c r="A68" s="37" t="s">
        <v>33</v>
      </c>
      <c r="B68" s="38">
        <v>42189.041666666664</v>
      </c>
      <c r="C68" s="39">
        <v>42188</v>
      </c>
      <c r="D68" s="38">
        <v>42188.791666666664</v>
      </c>
      <c r="E68" s="40" t="s">
        <v>239</v>
      </c>
      <c r="F68" s="48">
        <v>45312</v>
      </c>
      <c r="G68" s="48">
        <v>46750</v>
      </c>
      <c r="H68" s="48">
        <v>46518</v>
      </c>
      <c r="I68" s="48">
        <v>-213</v>
      </c>
      <c r="T68" s="48">
        <v>12</v>
      </c>
      <c r="U68" s="48">
        <v>82</v>
      </c>
      <c r="W68" s="48">
        <v>-52</v>
      </c>
      <c r="AE68" s="48">
        <v>-24</v>
      </c>
      <c r="AH68" s="48">
        <v>6</v>
      </c>
      <c r="AJ68" s="49">
        <v>-19</v>
      </c>
      <c r="AK68" s="49">
        <v>-225</v>
      </c>
    </row>
    <row r="69" spans="1:37">
      <c r="A69" s="37" t="s">
        <v>33</v>
      </c>
      <c r="B69" s="38">
        <v>42189.083333333336</v>
      </c>
      <c r="C69" s="39">
        <v>42188</v>
      </c>
      <c r="D69" s="38">
        <v>42188.833333333336</v>
      </c>
      <c r="E69" s="40" t="s">
        <v>239</v>
      </c>
      <c r="F69" s="48">
        <v>44590</v>
      </c>
      <c r="G69" s="48">
        <v>45749</v>
      </c>
      <c r="H69" s="48">
        <v>46229</v>
      </c>
      <c r="I69" s="48">
        <v>498</v>
      </c>
      <c r="T69" s="48">
        <v>329</v>
      </c>
      <c r="U69" s="48">
        <v>473</v>
      </c>
      <c r="W69" s="48">
        <v>-96</v>
      </c>
      <c r="AE69" s="48">
        <v>38</v>
      </c>
      <c r="AH69" s="48">
        <v>-86</v>
      </c>
      <c r="AJ69" s="49">
        <v>-18</v>
      </c>
      <c r="AK69" s="49">
        <v>169</v>
      </c>
    </row>
    <row r="70" spans="1:37">
      <c r="A70" s="37" t="s">
        <v>33</v>
      </c>
      <c r="B70" s="38">
        <v>42189.125</v>
      </c>
      <c r="C70" s="39">
        <v>42188</v>
      </c>
      <c r="D70" s="38">
        <v>42188.875</v>
      </c>
      <c r="E70" s="40" t="s">
        <v>239</v>
      </c>
      <c r="F70" s="48">
        <v>43323</v>
      </c>
      <c r="G70" s="48">
        <v>44507</v>
      </c>
      <c r="H70" s="48">
        <v>45500</v>
      </c>
      <c r="I70" s="48">
        <v>1010</v>
      </c>
      <c r="T70" s="48">
        <v>681</v>
      </c>
      <c r="U70" s="48">
        <v>634</v>
      </c>
      <c r="W70" s="48">
        <v>-97</v>
      </c>
      <c r="AE70" s="48">
        <v>233</v>
      </c>
      <c r="AH70" s="48">
        <v>-89</v>
      </c>
      <c r="AJ70" s="49">
        <v>-17</v>
      </c>
      <c r="AK70" s="49">
        <v>329</v>
      </c>
    </row>
    <row r="71" spans="1:37">
      <c r="A71" s="37" t="s">
        <v>33</v>
      </c>
      <c r="B71" s="38">
        <v>42189.166666666664</v>
      </c>
      <c r="C71" s="39">
        <v>42188</v>
      </c>
      <c r="D71" s="38">
        <v>42188.916666666664</v>
      </c>
      <c r="E71" s="40" t="s">
        <v>239</v>
      </c>
      <c r="F71" s="48">
        <v>41957</v>
      </c>
      <c r="G71" s="48">
        <v>43194</v>
      </c>
      <c r="H71" s="48">
        <v>44975</v>
      </c>
      <c r="I71" s="48">
        <v>1802</v>
      </c>
      <c r="T71" s="48">
        <v>1856</v>
      </c>
      <c r="U71" s="48">
        <v>1521</v>
      </c>
      <c r="W71" s="48">
        <v>-51</v>
      </c>
      <c r="AE71" s="48">
        <v>389</v>
      </c>
      <c r="AH71" s="48">
        <v>-3</v>
      </c>
      <c r="AJ71" s="49">
        <v>-21</v>
      </c>
      <c r="AK71" s="49">
        <v>-54</v>
      </c>
    </row>
    <row r="72" spans="1:37">
      <c r="A72" s="37" t="s">
        <v>33</v>
      </c>
      <c r="B72" s="38">
        <v>42189.208333333336</v>
      </c>
      <c r="C72" s="39">
        <v>42188</v>
      </c>
      <c r="D72" s="38">
        <v>42188.958333333336</v>
      </c>
      <c r="E72" s="40" t="s">
        <v>239</v>
      </c>
      <c r="F72" s="48">
        <v>40249</v>
      </c>
      <c r="G72" s="48">
        <v>41708</v>
      </c>
      <c r="H72" s="48">
        <v>44132</v>
      </c>
      <c r="I72" s="48">
        <v>2440</v>
      </c>
      <c r="T72" s="48">
        <v>2213</v>
      </c>
      <c r="U72" s="48">
        <v>1798</v>
      </c>
      <c r="W72" s="48">
        <v>-47</v>
      </c>
      <c r="AE72" s="48">
        <v>463</v>
      </c>
      <c r="AH72" s="48">
        <v>-1</v>
      </c>
      <c r="AJ72" s="49">
        <v>-16</v>
      </c>
      <c r="AK72" s="49">
        <v>227</v>
      </c>
    </row>
    <row r="73" spans="1:37">
      <c r="A73" s="37" t="s">
        <v>33</v>
      </c>
      <c r="B73" s="38">
        <v>42189.25</v>
      </c>
      <c r="C73" s="39">
        <v>42188</v>
      </c>
      <c r="D73" s="38">
        <v>42189</v>
      </c>
      <c r="E73" s="40" t="s">
        <v>239</v>
      </c>
      <c r="F73" s="48">
        <v>37737</v>
      </c>
      <c r="G73" s="48">
        <v>39215</v>
      </c>
      <c r="H73" s="48">
        <v>41665</v>
      </c>
      <c r="I73" s="48">
        <v>2466</v>
      </c>
      <c r="T73" s="48">
        <v>3113</v>
      </c>
      <c r="U73" s="48">
        <v>2515</v>
      </c>
      <c r="W73" s="48">
        <v>-2</v>
      </c>
      <c r="AE73" s="48">
        <v>603</v>
      </c>
      <c r="AH73" s="48">
        <v>-3</v>
      </c>
      <c r="AJ73" s="49">
        <v>-16</v>
      </c>
      <c r="AK73" s="49">
        <v>-647</v>
      </c>
    </row>
    <row r="74" spans="1:37">
      <c r="A74" s="37" t="s">
        <v>33</v>
      </c>
      <c r="B74" s="38">
        <v>42189.291666666664</v>
      </c>
      <c r="C74" s="39">
        <v>42189</v>
      </c>
      <c r="D74" s="38">
        <v>42189.041666666664</v>
      </c>
      <c r="E74" s="40" t="s">
        <v>239</v>
      </c>
      <c r="F74" s="48">
        <v>35461</v>
      </c>
      <c r="G74" s="48">
        <v>36419</v>
      </c>
      <c r="H74" s="48">
        <v>38801</v>
      </c>
      <c r="I74" s="48">
        <v>2393</v>
      </c>
      <c r="T74" s="48">
        <v>3164</v>
      </c>
      <c r="U74" s="48">
        <v>2489</v>
      </c>
      <c r="W74" s="48">
        <v>0</v>
      </c>
      <c r="AE74" s="48">
        <v>676</v>
      </c>
      <c r="AH74" s="48">
        <v>-1</v>
      </c>
      <c r="AJ74" s="49">
        <v>-11</v>
      </c>
      <c r="AK74" s="49">
        <v>-771</v>
      </c>
    </row>
    <row r="75" spans="1:37">
      <c r="A75" s="37" t="s">
        <v>33</v>
      </c>
      <c r="B75" s="38">
        <v>42189.333333333336</v>
      </c>
      <c r="C75" s="39">
        <v>42189</v>
      </c>
      <c r="D75" s="38">
        <v>42189.083333333336</v>
      </c>
      <c r="E75" s="40" t="s">
        <v>239</v>
      </c>
      <c r="F75" s="48">
        <v>32752</v>
      </c>
      <c r="G75" s="48">
        <v>33904</v>
      </c>
      <c r="H75" s="48">
        <v>36055</v>
      </c>
      <c r="I75" s="48">
        <v>2162</v>
      </c>
      <c r="T75" s="48">
        <v>3410</v>
      </c>
      <c r="U75" s="48">
        <v>2656</v>
      </c>
      <c r="W75" s="48">
        <v>0</v>
      </c>
      <c r="AE75" s="48">
        <v>755</v>
      </c>
      <c r="AH75" s="48">
        <v>-1</v>
      </c>
      <c r="AJ75" s="49">
        <v>-11</v>
      </c>
      <c r="AK75" s="49">
        <v>-1248</v>
      </c>
    </row>
    <row r="76" spans="1:37">
      <c r="A76" s="37" t="s">
        <v>33</v>
      </c>
      <c r="B76" s="38">
        <v>42189.375</v>
      </c>
      <c r="C76" s="39">
        <v>42189</v>
      </c>
      <c r="D76" s="38">
        <v>42189.125</v>
      </c>
      <c r="E76" s="40" t="s">
        <v>239</v>
      </c>
      <c r="F76" s="48">
        <v>30811</v>
      </c>
      <c r="G76" s="48">
        <v>31834</v>
      </c>
      <c r="H76" s="48">
        <v>34519</v>
      </c>
      <c r="I76" s="48">
        <v>2695</v>
      </c>
      <c r="T76" s="48">
        <v>3507</v>
      </c>
      <c r="U76" s="48">
        <v>2651</v>
      </c>
      <c r="W76" s="48">
        <v>0</v>
      </c>
      <c r="AE76" s="48">
        <v>857</v>
      </c>
      <c r="AH76" s="48">
        <v>-1</v>
      </c>
      <c r="AJ76" s="49">
        <v>-10</v>
      </c>
      <c r="AK76" s="49">
        <v>-812</v>
      </c>
    </row>
    <row r="77" spans="1:37">
      <c r="A77" s="37" t="s">
        <v>33</v>
      </c>
      <c r="B77" s="38">
        <v>42189.416666666664</v>
      </c>
      <c r="C77" s="39">
        <v>42189</v>
      </c>
      <c r="D77" s="38">
        <v>42189.166666666664</v>
      </c>
      <c r="E77" s="40" t="s">
        <v>239</v>
      </c>
      <c r="F77" s="48">
        <v>29752</v>
      </c>
      <c r="G77" s="48">
        <v>30645</v>
      </c>
      <c r="H77" s="48">
        <v>33281</v>
      </c>
      <c r="I77" s="48">
        <v>2649</v>
      </c>
      <c r="T77" s="48">
        <v>3303</v>
      </c>
      <c r="U77" s="48">
        <v>2420</v>
      </c>
      <c r="W77" s="48">
        <v>0</v>
      </c>
      <c r="AE77" s="48">
        <v>881</v>
      </c>
      <c r="AH77" s="48">
        <v>2</v>
      </c>
      <c r="AJ77" s="49">
        <v>-13</v>
      </c>
      <c r="AK77" s="49">
        <v>-654</v>
      </c>
    </row>
    <row r="78" spans="1:37">
      <c r="A78" s="37" t="s">
        <v>33</v>
      </c>
      <c r="B78" s="38">
        <v>42189.458333333336</v>
      </c>
      <c r="C78" s="39">
        <v>42189</v>
      </c>
      <c r="D78" s="38">
        <v>42189.208333333336</v>
      </c>
      <c r="E78" s="40" t="s">
        <v>239</v>
      </c>
      <c r="F78" s="48">
        <v>28872</v>
      </c>
      <c r="G78" s="48">
        <v>29995</v>
      </c>
      <c r="H78" s="48">
        <v>32590</v>
      </c>
      <c r="I78" s="48">
        <v>2606</v>
      </c>
      <c r="T78" s="48">
        <v>3241</v>
      </c>
      <c r="U78" s="48">
        <v>2354</v>
      </c>
      <c r="W78" s="48">
        <v>0</v>
      </c>
      <c r="AE78" s="48">
        <v>887</v>
      </c>
      <c r="AH78" s="48">
        <v>0</v>
      </c>
      <c r="AJ78" s="49">
        <v>-11</v>
      </c>
      <c r="AK78" s="49">
        <v>-635</v>
      </c>
    </row>
    <row r="79" spans="1:37">
      <c r="A79" s="37" t="s">
        <v>33</v>
      </c>
      <c r="B79" s="38">
        <v>42189.5</v>
      </c>
      <c r="C79" s="39">
        <v>42189</v>
      </c>
      <c r="D79" s="38">
        <v>42189.25</v>
      </c>
      <c r="E79" s="40" t="s">
        <v>239</v>
      </c>
      <c r="F79" s="48">
        <v>28567</v>
      </c>
      <c r="G79" s="48">
        <v>29634</v>
      </c>
      <c r="H79" s="48">
        <v>31974</v>
      </c>
      <c r="I79" s="48">
        <v>2352</v>
      </c>
      <c r="T79" s="48">
        <v>3218</v>
      </c>
      <c r="U79" s="48">
        <v>2297</v>
      </c>
      <c r="W79" s="48">
        <v>0</v>
      </c>
      <c r="AE79" s="48">
        <v>919</v>
      </c>
      <c r="AH79" s="48">
        <v>2</v>
      </c>
      <c r="AJ79" s="49">
        <v>-12</v>
      </c>
      <c r="AK79" s="49">
        <v>-866</v>
      </c>
    </row>
    <row r="80" spans="1:37">
      <c r="A80" s="37" t="s">
        <v>33</v>
      </c>
      <c r="B80" s="38">
        <v>42189.541666666664</v>
      </c>
      <c r="C80" s="39">
        <v>42189</v>
      </c>
      <c r="D80" s="38">
        <v>42189.291666666664</v>
      </c>
      <c r="E80" s="40" t="s">
        <v>239</v>
      </c>
      <c r="F80" s="48">
        <v>27156</v>
      </c>
      <c r="G80" s="48">
        <v>29325</v>
      </c>
      <c r="H80" s="48">
        <v>31533</v>
      </c>
      <c r="I80" s="48">
        <v>2812</v>
      </c>
      <c r="T80" s="48">
        <v>3187</v>
      </c>
      <c r="U80" s="48">
        <v>2314</v>
      </c>
      <c r="W80" s="48">
        <v>0</v>
      </c>
      <c r="AE80" s="48">
        <v>871</v>
      </c>
      <c r="AH80" s="48">
        <v>2</v>
      </c>
      <c r="AJ80" s="49">
        <v>-604</v>
      </c>
      <c r="AK80" s="49">
        <v>-375</v>
      </c>
    </row>
    <row r="81" spans="1:37">
      <c r="A81" s="37" t="s">
        <v>33</v>
      </c>
      <c r="B81" s="38">
        <v>42189.583333333336</v>
      </c>
      <c r="C81" s="39">
        <v>42189</v>
      </c>
      <c r="D81" s="38">
        <v>42189.333333333336</v>
      </c>
      <c r="E81" s="40" t="s">
        <v>239</v>
      </c>
      <c r="F81" s="48">
        <v>27850</v>
      </c>
      <c r="G81" s="48">
        <v>29126</v>
      </c>
      <c r="H81" s="48">
        <v>32355</v>
      </c>
      <c r="I81" s="48">
        <v>3242</v>
      </c>
      <c r="T81" s="48">
        <v>2677</v>
      </c>
      <c r="U81" s="48">
        <v>1906</v>
      </c>
      <c r="W81" s="48">
        <v>0</v>
      </c>
      <c r="AE81" s="48">
        <v>770</v>
      </c>
      <c r="AH81" s="48">
        <v>1</v>
      </c>
      <c r="AJ81" s="49">
        <v>-13</v>
      </c>
      <c r="AK81" s="49">
        <v>565</v>
      </c>
    </row>
    <row r="82" spans="1:37">
      <c r="A82" s="37" t="s">
        <v>33</v>
      </c>
      <c r="B82" s="38">
        <v>42189.625</v>
      </c>
      <c r="C82" s="39">
        <v>42189</v>
      </c>
      <c r="D82" s="38">
        <v>42189.375</v>
      </c>
      <c r="E82" s="40" t="s">
        <v>239</v>
      </c>
      <c r="F82" s="48">
        <v>29535</v>
      </c>
      <c r="G82" s="48">
        <v>30654</v>
      </c>
      <c r="H82" s="48">
        <v>33403</v>
      </c>
      <c r="I82" s="48">
        <v>2766</v>
      </c>
      <c r="T82" s="48">
        <v>2538</v>
      </c>
      <c r="U82" s="48">
        <v>1852</v>
      </c>
      <c r="W82" s="48">
        <v>0</v>
      </c>
      <c r="AE82" s="48">
        <v>686</v>
      </c>
      <c r="AH82" s="48">
        <v>0</v>
      </c>
      <c r="AJ82" s="49">
        <v>-17</v>
      </c>
      <c r="AK82" s="49">
        <v>228</v>
      </c>
    </row>
    <row r="83" spans="1:37">
      <c r="A83" s="37" t="s">
        <v>33</v>
      </c>
      <c r="B83" s="38">
        <v>42189.666666666664</v>
      </c>
      <c r="C83" s="39">
        <v>42189</v>
      </c>
      <c r="D83" s="38">
        <v>42189.416666666664</v>
      </c>
      <c r="E83" s="40" t="s">
        <v>239</v>
      </c>
      <c r="F83" s="48">
        <v>32463</v>
      </c>
      <c r="G83" s="48">
        <v>32792</v>
      </c>
      <c r="H83" s="48">
        <v>35568</v>
      </c>
      <c r="I83" s="48">
        <v>2794</v>
      </c>
      <c r="T83" s="48">
        <v>2707</v>
      </c>
      <c r="U83" s="48">
        <v>2044</v>
      </c>
      <c r="W83" s="48">
        <v>0</v>
      </c>
      <c r="AE83" s="48">
        <v>663</v>
      </c>
      <c r="AH83" s="48">
        <v>0</v>
      </c>
      <c r="AJ83" s="49">
        <v>-18</v>
      </c>
      <c r="AK83" s="49">
        <v>87</v>
      </c>
    </row>
    <row r="84" spans="1:37">
      <c r="A84" s="37" t="s">
        <v>33</v>
      </c>
      <c r="B84" s="38">
        <v>42189.708333333336</v>
      </c>
      <c r="C84" s="39">
        <v>42189</v>
      </c>
      <c r="D84" s="38">
        <v>42189.458333333336</v>
      </c>
      <c r="E84" s="40" t="s">
        <v>239</v>
      </c>
      <c r="F84" s="48">
        <v>34560</v>
      </c>
      <c r="G84" s="48">
        <v>34797</v>
      </c>
      <c r="H84" s="48">
        <v>37416</v>
      </c>
      <c r="I84" s="48">
        <v>2638</v>
      </c>
      <c r="T84" s="48">
        <v>2672</v>
      </c>
      <c r="U84" s="48">
        <v>2066</v>
      </c>
      <c r="W84" s="48">
        <v>0</v>
      </c>
      <c r="AE84" s="48">
        <v>607</v>
      </c>
      <c r="AH84" s="48">
        <v>-1</v>
      </c>
      <c r="AJ84" s="49">
        <v>-19</v>
      </c>
      <c r="AK84" s="49">
        <v>-34</v>
      </c>
    </row>
    <row r="85" spans="1:37">
      <c r="A85" s="37" t="s">
        <v>33</v>
      </c>
      <c r="B85" s="38">
        <v>42189.75</v>
      </c>
      <c r="C85" s="39">
        <v>42189</v>
      </c>
      <c r="D85" s="38">
        <v>42189.5</v>
      </c>
      <c r="E85" s="40" t="s">
        <v>239</v>
      </c>
      <c r="F85" s="48">
        <v>36199</v>
      </c>
      <c r="G85" s="48">
        <v>36775</v>
      </c>
      <c r="H85" s="48">
        <v>39124</v>
      </c>
      <c r="I85" s="48">
        <v>2370</v>
      </c>
      <c r="T85" s="48">
        <v>2473</v>
      </c>
      <c r="U85" s="48">
        <v>1943</v>
      </c>
      <c r="W85" s="48">
        <v>0</v>
      </c>
      <c r="AE85" s="48">
        <v>532</v>
      </c>
      <c r="AH85" s="48">
        <v>-2</v>
      </c>
      <c r="AJ85" s="49">
        <v>-21</v>
      </c>
      <c r="AK85" s="49">
        <v>-103</v>
      </c>
    </row>
    <row r="86" spans="1:37">
      <c r="A86" s="37" t="s">
        <v>33</v>
      </c>
      <c r="B86" s="38">
        <v>42189.791666666664</v>
      </c>
      <c r="C86" s="39">
        <v>42189</v>
      </c>
      <c r="D86" s="38">
        <v>42189.541666666664</v>
      </c>
      <c r="E86" s="40" t="s">
        <v>239</v>
      </c>
      <c r="F86" s="48">
        <v>37774</v>
      </c>
      <c r="G86" s="48">
        <v>38195</v>
      </c>
      <c r="H86" s="48">
        <v>40121</v>
      </c>
      <c r="I86" s="48">
        <v>1950</v>
      </c>
      <c r="T86" s="48">
        <v>2305</v>
      </c>
      <c r="U86" s="48">
        <v>1810</v>
      </c>
      <c r="W86" s="48">
        <v>0</v>
      </c>
      <c r="AE86" s="48">
        <v>495</v>
      </c>
      <c r="AH86" s="48">
        <v>0</v>
      </c>
      <c r="AJ86" s="49">
        <v>-24</v>
      </c>
      <c r="AK86" s="49">
        <v>-355</v>
      </c>
    </row>
    <row r="87" spans="1:37">
      <c r="A87" s="37" t="s">
        <v>33</v>
      </c>
      <c r="B87" s="38">
        <v>42189.833333333336</v>
      </c>
      <c r="C87" s="39">
        <v>42189</v>
      </c>
      <c r="D87" s="38">
        <v>42189.583333333336</v>
      </c>
      <c r="E87" s="40" t="s">
        <v>239</v>
      </c>
      <c r="F87" s="48">
        <v>39091</v>
      </c>
      <c r="G87" s="48">
        <v>39383</v>
      </c>
      <c r="H87" s="48">
        <v>40951</v>
      </c>
      <c r="I87" s="48">
        <v>1592</v>
      </c>
      <c r="T87" s="48">
        <v>2161</v>
      </c>
      <c r="U87" s="48">
        <v>1709</v>
      </c>
      <c r="W87" s="48">
        <v>0</v>
      </c>
      <c r="AE87" s="48">
        <v>452</v>
      </c>
      <c r="AH87" s="48">
        <v>0</v>
      </c>
      <c r="AJ87" s="49">
        <v>-24</v>
      </c>
      <c r="AK87" s="49">
        <v>-569</v>
      </c>
    </row>
    <row r="88" spans="1:37">
      <c r="A88" s="37" t="s">
        <v>33</v>
      </c>
      <c r="B88" s="38">
        <v>42189.875</v>
      </c>
      <c r="C88" s="39">
        <v>42189</v>
      </c>
      <c r="D88" s="38">
        <v>42189.625</v>
      </c>
      <c r="E88" s="40" t="s">
        <v>239</v>
      </c>
      <c r="F88" s="48">
        <v>39923</v>
      </c>
      <c r="G88" s="48">
        <v>40392</v>
      </c>
      <c r="H88" s="48">
        <v>42010</v>
      </c>
      <c r="I88" s="48">
        <v>1641</v>
      </c>
      <c r="T88" s="48">
        <v>2015</v>
      </c>
      <c r="U88" s="48">
        <v>1683</v>
      </c>
      <c r="W88" s="48">
        <v>0</v>
      </c>
      <c r="AE88" s="48">
        <v>334</v>
      </c>
      <c r="AH88" s="48">
        <v>-2</v>
      </c>
      <c r="AJ88" s="49">
        <v>-23</v>
      </c>
      <c r="AK88" s="49">
        <v>-374</v>
      </c>
    </row>
    <row r="89" spans="1:37">
      <c r="A89" s="37" t="s">
        <v>33</v>
      </c>
      <c r="B89" s="38">
        <v>42189.916666666664</v>
      </c>
      <c r="C89" s="39">
        <v>42189</v>
      </c>
      <c r="D89" s="38">
        <v>42189.666666666664</v>
      </c>
      <c r="E89" s="40" t="s">
        <v>239</v>
      </c>
      <c r="F89" s="48">
        <v>40733</v>
      </c>
      <c r="G89" s="48">
        <v>41079</v>
      </c>
      <c r="H89" s="48">
        <v>42371</v>
      </c>
      <c r="I89" s="48">
        <v>1315</v>
      </c>
      <c r="T89" s="48">
        <v>1782</v>
      </c>
      <c r="U89" s="48">
        <v>1516</v>
      </c>
      <c r="W89" s="48">
        <v>0</v>
      </c>
      <c r="AE89" s="48">
        <v>266</v>
      </c>
      <c r="AH89" s="48">
        <v>0</v>
      </c>
      <c r="AJ89" s="49">
        <v>-23</v>
      </c>
      <c r="AK89" s="49">
        <v>-467</v>
      </c>
    </row>
    <row r="90" spans="1:37">
      <c r="A90" s="37" t="s">
        <v>33</v>
      </c>
      <c r="B90" s="38">
        <v>42189.958333333336</v>
      </c>
      <c r="C90" s="39">
        <v>42189</v>
      </c>
      <c r="D90" s="38">
        <v>42189.708333333336</v>
      </c>
      <c r="E90" s="40" t="s">
        <v>239</v>
      </c>
      <c r="F90" s="48">
        <v>41173</v>
      </c>
      <c r="G90" s="48">
        <v>41445</v>
      </c>
      <c r="H90" s="48">
        <v>43107</v>
      </c>
      <c r="I90" s="48">
        <v>1679</v>
      </c>
      <c r="T90" s="48">
        <v>1980</v>
      </c>
      <c r="U90" s="48">
        <v>1644</v>
      </c>
      <c r="W90" s="48">
        <v>0</v>
      </c>
      <c r="AE90" s="48">
        <v>336</v>
      </c>
      <c r="AH90" s="48">
        <v>0</v>
      </c>
      <c r="AJ90" s="49">
        <v>-17</v>
      </c>
      <c r="AK90" s="49">
        <v>-301</v>
      </c>
    </row>
    <row r="91" spans="1:37">
      <c r="A91" s="37" t="s">
        <v>33</v>
      </c>
      <c r="B91" s="38">
        <v>42190</v>
      </c>
      <c r="C91" s="39">
        <v>42189</v>
      </c>
      <c r="D91" s="38">
        <v>42189.75</v>
      </c>
      <c r="E91" s="40" t="s">
        <v>239</v>
      </c>
      <c r="F91" s="48">
        <v>41334</v>
      </c>
      <c r="G91" s="48">
        <v>41273</v>
      </c>
      <c r="H91" s="48">
        <v>43049</v>
      </c>
      <c r="I91" s="48">
        <v>1793</v>
      </c>
      <c r="T91" s="48">
        <v>1803</v>
      </c>
      <c r="U91" s="48">
        <v>1447</v>
      </c>
      <c r="W91" s="48">
        <v>0</v>
      </c>
      <c r="AE91" s="48">
        <v>356</v>
      </c>
      <c r="AH91" s="48">
        <v>0</v>
      </c>
      <c r="AJ91" s="49">
        <v>-17</v>
      </c>
      <c r="AK91" s="49">
        <v>-10</v>
      </c>
    </row>
    <row r="92" spans="1:37">
      <c r="A92" s="37" t="s">
        <v>33</v>
      </c>
      <c r="B92" s="38">
        <v>42190.041666666664</v>
      </c>
      <c r="C92" s="39">
        <v>42189</v>
      </c>
      <c r="D92" s="38">
        <v>42189.791666666664</v>
      </c>
      <c r="E92" s="40" t="s">
        <v>239</v>
      </c>
      <c r="F92" s="48">
        <v>42890</v>
      </c>
      <c r="G92" s="48">
        <v>42395</v>
      </c>
      <c r="H92" s="48">
        <v>43858</v>
      </c>
      <c r="I92" s="48">
        <v>1486</v>
      </c>
      <c r="T92" s="48">
        <v>1932</v>
      </c>
      <c r="U92" s="48">
        <v>1562</v>
      </c>
      <c r="W92" s="48">
        <v>0</v>
      </c>
      <c r="AE92" s="48">
        <v>372</v>
      </c>
      <c r="AH92" s="48">
        <v>-2</v>
      </c>
      <c r="AJ92" s="49">
        <v>-23</v>
      </c>
      <c r="AK92" s="49">
        <v>-446</v>
      </c>
    </row>
    <row r="93" spans="1:37">
      <c r="A93" s="37" t="s">
        <v>33</v>
      </c>
      <c r="B93" s="38">
        <v>42190.083333333336</v>
      </c>
      <c r="C93" s="39">
        <v>42189</v>
      </c>
      <c r="D93" s="38">
        <v>42189.833333333336</v>
      </c>
      <c r="E93" s="40" t="s">
        <v>239</v>
      </c>
      <c r="F93" s="48">
        <v>42034</v>
      </c>
      <c r="G93" s="48">
        <v>41453</v>
      </c>
      <c r="H93" s="48">
        <v>43755</v>
      </c>
      <c r="I93" s="48">
        <v>2323</v>
      </c>
      <c r="T93" s="48">
        <v>2520</v>
      </c>
      <c r="U93" s="48">
        <v>1991</v>
      </c>
      <c r="W93" s="48">
        <v>0</v>
      </c>
      <c r="AE93" s="48">
        <v>527</v>
      </c>
      <c r="AH93" s="48">
        <v>2</v>
      </c>
      <c r="AJ93" s="49">
        <v>-21</v>
      </c>
      <c r="AK93" s="49">
        <v>-197</v>
      </c>
    </row>
    <row r="94" spans="1:37">
      <c r="A94" s="37" t="s">
        <v>33</v>
      </c>
      <c r="B94" s="38">
        <v>42190.125</v>
      </c>
      <c r="C94" s="39">
        <v>42189</v>
      </c>
      <c r="D94" s="38">
        <v>42189.875</v>
      </c>
      <c r="E94" s="40" t="s">
        <v>239</v>
      </c>
      <c r="F94" s="48">
        <v>40559</v>
      </c>
      <c r="G94" s="48">
        <v>39903</v>
      </c>
      <c r="H94" s="48">
        <v>42935</v>
      </c>
      <c r="I94" s="48">
        <v>3050</v>
      </c>
      <c r="T94" s="48">
        <v>2915</v>
      </c>
      <c r="U94" s="48">
        <v>2207</v>
      </c>
      <c r="W94" s="48">
        <v>0</v>
      </c>
      <c r="AE94" s="48">
        <v>707</v>
      </c>
      <c r="AH94" s="48">
        <v>1</v>
      </c>
      <c r="AJ94" s="49">
        <v>-18</v>
      </c>
      <c r="AK94" s="49">
        <v>135</v>
      </c>
    </row>
    <row r="95" spans="1:37">
      <c r="A95" s="37" t="s">
        <v>33</v>
      </c>
      <c r="B95" s="38">
        <v>42190.166666666664</v>
      </c>
      <c r="C95" s="39">
        <v>42189</v>
      </c>
      <c r="D95" s="38">
        <v>42189.916666666664</v>
      </c>
      <c r="E95" s="40" t="s">
        <v>239</v>
      </c>
      <c r="F95" s="48">
        <v>39351</v>
      </c>
      <c r="G95" s="48">
        <v>38780</v>
      </c>
      <c r="H95" s="48">
        <v>42488</v>
      </c>
      <c r="I95" s="48">
        <v>3727</v>
      </c>
      <c r="T95" s="48">
        <v>3441</v>
      </c>
      <c r="U95" s="48">
        <v>2653</v>
      </c>
      <c r="W95" s="48">
        <v>0</v>
      </c>
      <c r="AE95" s="48">
        <v>786</v>
      </c>
      <c r="AH95" s="48">
        <v>2</v>
      </c>
      <c r="AJ95" s="49">
        <v>-19</v>
      </c>
      <c r="AK95" s="49">
        <v>286</v>
      </c>
    </row>
    <row r="96" spans="1:37">
      <c r="A96" s="37" t="s">
        <v>33</v>
      </c>
      <c r="B96" s="38">
        <v>42190.208333333336</v>
      </c>
      <c r="C96" s="39">
        <v>42189</v>
      </c>
      <c r="D96" s="38">
        <v>42189.958333333336</v>
      </c>
      <c r="E96" s="40" t="s">
        <v>239</v>
      </c>
      <c r="F96" s="48">
        <v>37904</v>
      </c>
      <c r="G96" s="48">
        <v>37459</v>
      </c>
      <c r="H96" s="48">
        <v>41137</v>
      </c>
      <c r="I96" s="48">
        <v>3695</v>
      </c>
      <c r="T96" s="48">
        <v>3367</v>
      </c>
      <c r="U96" s="48">
        <v>2590</v>
      </c>
      <c r="W96" s="48">
        <v>0</v>
      </c>
      <c r="AE96" s="48">
        <v>775</v>
      </c>
      <c r="AH96" s="48">
        <v>2</v>
      </c>
      <c r="AJ96" s="49">
        <v>-17</v>
      </c>
      <c r="AK96" s="49">
        <v>328</v>
      </c>
    </row>
    <row r="97" spans="1:37">
      <c r="A97" s="37" t="s">
        <v>33</v>
      </c>
      <c r="B97" s="38">
        <v>42190.25</v>
      </c>
      <c r="C97" s="39">
        <v>42189</v>
      </c>
      <c r="D97" s="38">
        <v>42190</v>
      </c>
      <c r="E97" s="40" t="s">
        <v>239</v>
      </c>
      <c r="F97" s="48">
        <v>36124</v>
      </c>
      <c r="G97" s="48">
        <v>35931</v>
      </c>
      <c r="H97" s="48">
        <v>39607</v>
      </c>
      <c r="I97" s="48">
        <v>3691</v>
      </c>
      <c r="T97" s="48">
        <v>4219</v>
      </c>
      <c r="U97" s="48">
        <v>3495</v>
      </c>
      <c r="W97" s="48">
        <v>0</v>
      </c>
      <c r="AE97" s="48">
        <v>693</v>
      </c>
      <c r="AH97" s="48">
        <v>31</v>
      </c>
      <c r="AJ97" s="49">
        <v>-15</v>
      </c>
      <c r="AK97" s="49">
        <v>-528</v>
      </c>
    </row>
    <row r="98" spans="1:37">
      <c r="A98" s="37" t="s">
        <v>33</v>
      </c>
      <c r="B98" s="38">
        <v>42190.291666666664</v>
      </c>
      <c r="C98" s="39">
        <v>42190</v>
      </c>
      <c r="D98" s="38">
        <v>42190.041666666664</v>
      </c>
      <c r="E98" s="40" t="s">
        <v>239</v>
      </c>
      <c r="F98" s="48">
        <v>34202</v>
      </c>
      <c r="G98" s="48">
        <v>34278</v>
      </c>
      <c r="H98" s="48">
        <v>37965</v>
      </c>
      <c r="I98" s="48">
        <v>3703</v>
      </c>
      <c r="T98" s="48">
        <v>3700</v>
      </c>
      <c r="U98" s="48">
        <v>3035</v>
      </c>
      <c r="W98" s="48">
        <v>0</v>
      </c>
      <c r="AE98" s="48">
        <v>630</v>
      </c>
      <c r="AH98" s="48">
        <v>35</v>
      </c>
      <c r="AJ98" s="49">
        <v>-16</v>
      </c>
      <c r="AK98" s="49">
        <v>3</v>
      </c>
    </row>
    <row r="99" spans="1:37">
      <c r="A99" s="37" t="s">
        <v>33</v>
      </c>
      <c r="B99" s="38">
        <v>42190.333333333336</v>
      </c>
      <c r="C99" s="39">
        <v>42190</v>
      </c>
      <c r="D99" s="38">
        <v>42190.083333333336</v>
      </c>
      <c r="E99" s="40" t="s">
        <v>239</v>
      </c>
      <c r="F99" s="48">
        <v>31933</v>
      </c>
      <c r="G99" s="48">
        <v>32238</v>
      </c>
      <c r="H99" s="48">
        <v>35186</v>
      </c>
      <c r="I99" s="48">
        <v>2964</v>
      </c>
      <c r="T99" s="48">
        <v>3609</v>
      </c>
      <c r="U99" s="48">
        <v>2852</v>
      </c>
      <c r="W99" s="48">
        <v>0</v>
      </c>
      <c r="AE99" s="48">
        <v>708</v>
      </c>
      <c r="AH99" s="48">
        <v>49</v>
      </c>
      <c r="AJ99" s="49">
        <v>-16</v>
      </c>
      <c r="AK99" s="49">
        <v>-645</v>
      </c>
    </row>
    <row r="100" spans="1:37">
      <c r="A100" s="37" t="s">
        <v>33</v>
      </c>
      <c r="B100" s="38">
        <v>42190.375</v>
      </c>
      <c r="C100" s="39">
        <v>42190</v>
      </c>
      <c r="D100" s="38">
        <v>42190.125</v>
      </c>
      <c r="E100" s="40" t="s">
        <v>239</v>
      </c>
      <c r="F100" s="48">
        <v>30411</v>
      </c>
      <c r="G100" s="48">
        <v>30470</v>
      </c>
      <c r="H100" s="48">
        <v>33086</v>
      </c>
      <c r="I100" s="48">
        <v>2631</v>
      </c>
      <c r="T100" s="48">
        <v>3454</v>
      </c>
      <c r="U100" s="48">
        <v>2601</v>
      </c>
      <c r="W100" s="48">
        <v>0</v>
      </c>
      <c r="AE100" s="48">
        <v>805</v>
      </c>
      <c r="AH100" s="48">
        <v>48</v>
      </c>
      <c r="AJ100" s="49">
        <v>-15</v>
      </c>
      <c r="AK100" s="49">
        <v>-823</v>
      </c>
    </row>
    <row r="101" spans="1:37">
      <c r="A101" s="37" t="s">
        <v>33</v>
      </c>
      <c r="B101" s="38">
        <v>42190.416666666664</v>
      </c>
      <c r="C101" s="39">
        <v>42190</v>
      </c>
      <c r="D101" s="38">
        <v>42190.166666666664</v>
      </c>
      <c r="E101" s="40" t="s">
        <v>239</v>
      </c>
      <c r="F101" s="48">
        <v>29554</v>
      </c>
      <c r="G101" s="48">
        <v>29503</v>
      </c>
      <c r="H101" s="48">
        <v>32255</v>
      </c>
      <c r="I101" s="48">
        <v>2765</v>
      </c>
      <c r="T101" s="48">
        <v>3274</v>
      </c>
      <c r="U101" s="48">
        <v>2457</v>
      </c>
      <c r="W101" s="48">
        <v>0</v>
      </c>
      <c r="AE101" s="48">
        <v>786</v>
      </c>
      <c r="AH101" s="48">
        <v>31</v>
      </c>
      <c r="AJ101" s="49">
        <v>-13</v>
      </c>
      <c r="AK101" s="49">
        <v>-509</v>
      </c>
    </row>
    <row r="102" spans="1:37">
      <c r="A102" s="37" t="s">
        <v>33</v>
      </c>
      <c r="B102" s="38">
        <v>42190.458333333336</v>
      </c>
      <c r="C102" s="39">
        <v>42190</v>
      </c>
      <c r="D102" s="38">
        <v>42190.208333333336</v>
      </c>
      <c r="E102" s="40" t="s">
        <v>239</v>
      </c>
      <c r="F102" s="48">
        <v>28910</v>
      </c>
      <c r="G102" s="48">
        <v>28898</v>
      </c>
      <c r="H102" s="48">
        <v>31873</v>
      </c>
      <c r="I102" s="48">
        <v>2987</v>
      </c>
      <c r="T102" s="48">
        <v>3373</v>
      </c>
      <c r="U102" s="48">
        <v>2550</v>
      </c>
      <c r="W102" s="48">
        <v>0</v>
      </c>
      <c r="AE102" s="48">
        <v>795</v>
      </c>
      <c r="AH102" s="48">
        <v>28</v>
      </c>
      <c r="AJ102" s="49">
        <v>-12</v>
      </c>
      <c r="AK102" s="49">
        <v>-386</v>
      </c>
    </row>
    <row r="103" spans="1:37">
      <c r="A103" s="37" t="s">
        <v>33</v>
      </c>
      <c r="B103" s="38">
        <v>42190.5</v>
      </c>
      <c r="C103" s="39">
        <v>42190</v>
      </c>
      <c r="D103" s="38">
        <v>42190.25</v>
      </c>
      <c r="E103" s="40" t="s">
        <v>239</v>
      </c>
      <c r="F103" s="48">
        <v>28553</v>
      </c>
      <c r="G103" s="48">
        <v>28635</v>
      </c>
      <c r="H103" s="48">
        <v>31308</v>
      </c>
      <c r="I103" s="48">
        <v>2685</v>
      </c>
      <c r="T103" s="48">
        <v>3402</v>
      </c>
      <c r="U103" s="48">
        <v>2614</v>
      </c>
      <c r="W103" s="48">
        <v>0</v>
      </c>
      <c r="AE103" s="48">
        <v>784</v>
      </c>
      <c r="AH103" s="48">
        <v>4</v>
      </c>
      <c r="AJ103" s="49">
        <v>-12</v>
      </c>
      <c r="AK103" s="49">
        <v>-717</v>
      </c>
    </row>
    <row r="104" spans="1:37">
      <c r="A104" s="37" t="s">
        <v>33</v>
      </c>
      <c r="B104" s="38">
        <v>42190.541666666664</v>
      </c>
      <c r="C104" s="39">
        <v>42190</v>
      </c>
      <c r="D104" s="38">
        <v>42190.291666666664</v>
      </c>
      <c r="E104" s="40" t="s">
        <v>239</v>
      </c>
      <c r="F104" s="48">
        <v>27089</v>
      </c>
      <c r="G104" s="48">
        <v>28431</v>
      </c>
      <c r="H104" s="48">
        <v>30926</v>
      </c>
      <c r="I104" s="48">
        <v>3181</v>
      </c>
      <c r="T104" s="48">
        <v>3377</v>
      </c>
      <c r="U104" s="48">
        <v>2576</v>
      </c>
      <c r="W104" s="48">
        <v>0</v>
      </c>
      <c r="AE104" s="48">
        <v>800</v>
      </c>
      <c r="AH104" s="48">
        <v>1</v>
      </c>
      <c r="AJ104" s="49">
        <v>-686</v>
      </c>
      <c r="AK104" s="49">
        <v>-196</v>
      </c>
    </row>
    <row r="105" spans="1:37">
      <c r="A105" s="37" t="s">
        <v>33</v>
      </c>
      <c r="B105" s="38">
        <v>42190.583333333336</v>
      </c>
      <c r="C105" s="39">
        <v>42190</v>
      </c>
      <c r="D105" s="38">
        <v>42190.333333333336</v>
      </c>
      <c r="E105" s="40" t="s">
        <v>239</v>
      </c>
      <c r="F105" s="48">
        <v>27801</v>
      </c>
      <c r="G105" s="48">
        <v>27882</v>
      </c>
      <c r="H105" s="48">
        <v>30767</v>
      </c>
      <c r="I105" s="48">
        <v>2901</v>
      </c>
      <c r="T105" s="48">
        <v>3188</v>
      </c>
      <c r="U105" s="48">
        <v>2482</v>
      </c>
      <c r="W105" s="48">
        <v>0</v>
      </c>
      <c r="AE105" s="48">
        <v>705</v>
      </c>
      <c r="AH105" s="48">
        <v>1</v>
      </c>
      <c r="AJ105" s="49">
        <v>-16</v>
      </c>
      <c r="AK105" s="49">
        <v>-287</v>
      </c>
    </row>
    <row r="106" spans="1:37">
      <c r="A106" s="37" t="s">
        <v>33</v>
      </c>
      <c r="B106" s="38">
        <v>42190.625</v>
      </c>
      <c r="C106" s="39">
        <v>42190</v>
      </c>
      <c r="D106" s="38">
        <v>42190.375</v>
      </c>
      <c r="E106" s="40" t="s">
        <v>239</v>
      </c>
      <c r="F106" s="48">
        <v>29773</v>
      </c>
      <c r="G106" s="48">
        <v>29475</v>
      </c>
      <c r="H106" s="48">
        <v>31709</v>
      </c>
      <c r="I106" s="48">
        <v>2251</v>
      </c>
      <c r="T106" s="48">
        <v>2615</v>
      </c>
      <c r="U106" s="48">
        <v>2040</v>
      </c>
      <c r="W106" s="48">
        <v>0</v>
      </c>
      <c r="AE106" s="48">
        <v>575</v>
      </c>
      <c r="AH106" s="48">
        <v>0</v>
      </c>
      <c r="AJ106" s="49">
        <v>-17</v>
      </c>
      <c r="AK106" s="49">
        <v>-364</v>
      </c>
    </row>
    <row r="107" spans="1:37">
      <c r="A107" s="37" t="s">
        <v>33</v>
      </c>
      <c r="B107" s="38">
        <v>42190.666666666664</v>
      </c>
      <c r="C107" s="39">
        <v>42190</v>
      </c>
      <c r="D107" s="38">
        <v>42190.416666666664</v>
      </c>
      <c r="E107" s="40" t="s">
        <v>239</v>
      </c>
      <c r="F107" s="48">
        <v>32245</v>
      </c>
      <c r="G107" s="48">
        <v>31689</v>
      </c>
      <c r="H107" s="48">
        <v>33586</v>
      </c>
      <c r="I107" s="48">
        <v>1915</v>
      </c>
      <c r="T107" s="48">
        <v>2335</v>
      </c>
      <c r="U107" s="48">
        <v>1855</v>
      </c>
      <c r="W107" s="48">
        <v>0</v>
      </c>
      <c r="AE107" s="48">
        <v>479</v>
      </c>
      <c r="AH107" s="48">
        <v>1</v>
      </c>
      <c r="AJ107" s="49">
        <v>-18</v>
      </c>
      <c r="AK107" s="49">
        <v>-420</v>
      </c>
    </row>
    <row r="108" spans="1:37">
      <c r="A108" s="37" t="s">
        <v>33</v>
      </c>
      <c r="B108" s="38">
        <v>42190.708333333336</v>
      </c>
      <c r="C108" s="39">
        <v>42190</v>
      </c>
      <c r="D108" s="38">
        <v>42190.458333333336</v>
      </c>
      <c r="E108" s="40" t="s">
        <v>239</v>
      </c>
      <c r="F108" s="48">
        <v>34236</v>
      </c>
      <c r="G108" s="48">
        <v>33825</v>
      </c>
      <c r="H108" s="48">
        <v>36007</v>
      </c>
      <c r="I108" s="48">
        <v>2208</v>
      </c>
      <c r="T108" s="48">
        <v>2124</v>
      </c>
      <c r="U108" s="48">
        <v>1819</v>
      </c>
      <c r="W108" s="48">
        <v>0</v>
      </c>
      <c r="AE108" s="48">
        <v>305</v>
      </c>
      <c r="AH108" s="48">
        <v>0</v>
      </c>
      <c r="AJ108" s="49">
        <v>-26</v>
      </c>
      <c r="AK108" s="49">
        <v>84</v>
      </c>
    </row>
    <row r="109" spans="1:37">
      <c r="A109" s="37" t="s">
        <v>33</v>
      </c>
      <c r="B109" s="38">
        <v>42190.75</v>
      </c>
      <c r="C109" s="39">
        <v>42190</v>
      </c>
      <c r="D109" s="38">
        <v>42190.5</v>
      </c>
      <c r="E109" s="40" t="s">
        <v>239</v>
      </c>
      <c r="F109" s="48">
        <v>35983</v>
      </c>
      <c r="G109" s="48">
        <v>35527</v>
      </c>
      <c r="H109" s="48">
        <v>37684</v>
      </c>
      <c r="I109" s="48">
        <v>2178</v>
      </c>
      <c r="T109" s="48">
        <v>1867</v>
      </c>
      <c r="U109" s="48">
        <v>1605</v>
      </c>
      <c r="W109" s="48">
        <v>0</v>
      </c>
      <c r="AE109" s="48">
        <v>261</v>
      </c>
      <c r="AH109" s="48">
        <v>1</v>
      </c>
      <c r="AJ109" s="49">
        <v>-21</v>
      </c>
      <c r="AK109" s="49">
        <v>311</v>
      </c>
    </row>
    <row r="110" spans="1:37">
      <c r="A110" s="37" t="s">
        <v>33</v>
      </c>
      <c r="B110" s="38">
        <v>42190.791666666664</v>
      </c>
      <c r="C110" s="39">
        <v>42190</v>
      </c>
      <c r="D110" s="38">
        <v>42190.541666666664</v>
      </c>
      <c r="E110" s="40" t="s">
        <v>239</v>
      </c>
      <c r="F110" s="48">
        <v>37311</v>
      </c>
      <c r="G110" s="48">
        <v>37071</v>
      </c>
      <c r="H110" s="48">
        <v>38969</v>
      </c>
      <c r="I110" s="48">
        <v>1920</v>
      </c>
      <c r="T110" s="48">
        <v>1922</v>
      </c>
      <c r="U110" s="48">
        <v>1596</v>
      </c>
      <c r="W110" s="48">
        <v>0</v>
      </c>
      <c r="AE110" s="48">
        <v>328</v>
      </c>
      <c r="AH110" s="48">
        <v>-2</v>
      </c>
      <c r="AJ110" s="49">
        <v>-22</v>
      </c>
      <c r="AK110" s="49">
        <v>-2</v>
      </c>
    </row>
    <row r="111" spans="1:37">
      <c r="A111" s="37" t="s">
        <v>33</v>
      </c>
      <c r="B111" s="38">
        <v>42190.833333333336</v>
      </c>
      <c r="C111" s="39">
        <v>42190</v>
      </c>
      <c r="D111" s="38">
        <v>42190.583333333336</v>
      </c>
      <c r="E111" s="40" t="s">
        <v>239</v>
      </c>
      <c r="F111" s="48">
        <v>38836</v>
      </c>
      <c r="G111" s="48">
        <v>38442</v>
      </c>
      <c r="H111" s="48">
        <v>39971</v>
      </c>
      <c r="I111" s="48">
        <v>1550</v>
      </c>
      <c r="T111" s="48">
        <v>1778</v>
      </c>
      <c r="U111" s="48">
        <v>1467</v>
      </c>
      <c r="W111" s="48">
        <v>0</v>
      </c>
      <c r="AE111" s="48">
        <v>311</v>
      </c>
      <c r="AH111" s="48">
        <v>0</v>
      </c>
      <c r="AJ111" s="49">
        <v>-21</v>
      </c>
      <c r="AK111" s="49">
        <v>-228</v>
      </c>
    </row>
    <row r="112" spans="1:37">
      <c r="A112" s="37" t="s">
        <v>33</v>
      </c>
      <c r="B112" s="38">
        <v>42190.875</v>
      </c>
      <c r="C112" s="39">
        <v>42190</v>
      </c>
      <c r="D112" s="38">
        <v>42190.625</v>
      </c>
      <c r="E112" s="40" t="s">
        <v>239</v>
      </c>
      <c r="F112" s="48">
        <v>39759</v>
      </c>
      <c r="G112" s="48">
        <v>39057</v>
      </c>
      <c r="H112" s="48">
        <v>40539</v>
      </c>
      <c r="I112" s="48">
        <v>1503</v>
      </c>
      <c r="T112" s="48">
        <v>1763</v>
      </c>
      <c r="U112" s="48">
        <v>1487</v>
      </c>
      <c r="W112" s="48">
        <v>0</v>
      </c>
      <c r="AE112" s="48">
        <v>274</v>
      </c>
      <c r="AH112" s="48">
        <v>2</v>
      </c>
      <c r="AJ112" s="49">
        <v>-21</v>
      </c>
      <c r="AK112" s="49">
        <v>-260</v>
      </c>
    </row>
    <row r="113" spans="1:37">
      <c r="A113" s="37" t="s">
        <v>33</v>
      </c>
      <c r="B113" s="38">
        <v>42190.916666666664</v>
      </c>
      <c r="C113" s="39">
        <v>42190</v>
      </c>
      <c r="D113" s="38">
        <v>42190.666666666664</v>
      </c>
      <c r="E113" s="40" t="s">
        <v>239</v>
      </c>
      <c r="F113" s="48">
        <v>40544</v>
      </c>
      <c r="G113" s="48">
        <v>39444</v>
      </c>
      <c r="H113" s="48">
        <v>40644</v>
      </c>
      <c r="I113" s="48">
        <v>1224</v>
      </c>
      <c r="T113" s="48">
        <v>1650</v>
      </c>
      <c r="U113" s="48">
        <v>1369</v>
      </c>
      <c r="W113" s="48">
        <v>0</v>
      </c>
      <c r="AE113" s="48">
        <v>281</v>
      </c>
      <c r="AH113" s="48">
        <v>0</v>
      </c>
      <c r="AJ113" s="49">
        <v>-24</v>
      </c>
      <c r="AK113" s="49">
        <v>-426</v>
      </c>
    </row>
    <row r="114" spans="1:37">
      <c r="A114" s="37" t="s">
        <v>33</v>
      </c>
      <c r="B114" s="38">
        <v>42190.958333333336</v>
      </c>
      <c r="C114" s="39">
        <v>42190</v>
      </c>
      <c r="D114" s="38">
        <v>42190.708333333336</v>
      </c>
      <c r="E114" s="40" t="s">
        <v>239</v>
      </c>
      <c r="F114" s="48">
        <v>41002</v>
      </c>
      <c r="G114" s="48">
        <v>39613</v>
      </c>
      <c r="H114" s="48">
        <v>40940</v>
      </c>
      <c r="I114" s="48">
        <v>1349</v>
      </c>
      <c r="T114" s="48">
        <v>1539</v>
      </c>
      <c r="U114" s="48">
        <v>1261</v>
      </c>
      <c r="W114" s="48">
        <v>0</v>
      </c>
      <c r="AE114" s="48">
        <v>281</v>
      </c>
      <c r="AH114" s="48">
        <v>-3</v>
      </c>
      <c r="AJ114" s="49">
        <v>-22</v>
      </c>
      <c r="AK114" s="49">
        <v>-190</v>
      </c>
    </row>
    <row r="115" spans="1:37">
      <c r="A115" s="37" t="s">
        <v>33</v>
      </c>
      <c r="B115" s="38">
        <v>42191</v>
      </c>
      <c r="C115" s="39">
        <v>42190</v>
      </c>
      <c r="D115" s="38">
        <v>42190.75</v>
      </c>
      <c r="E115" s="40" t="s">
        <v>239</v>
      </c>
      <c r="F115" s="48">
        <v>41310</v>
      </c>
      <c r="G115" s="48">
        <v>39536</v>
      </c>
      <c r="H115" s="48">
        <v>40816</v>
      </c>
      <c r="I115" s="48">
        <v>1297</v>
      </c>
      <c r="T115" s="48">
        <v>1499</v>
      </c>
      <c r="U115" s="48">
        <v>1242</v>
      </c>
      <c r="W115" s="48">
        <v>0</v>
      </c>
      <c r="AE115" s="48">
        <v>317</v>
      </c>
      <c r="AH115" s="48">
        <v>-60</v>
      </c>
      <c r="AJ115" s="49">
        <v>-17</v>
      </c>
      <c r="AK115" s="49">
        <v>-202</v>
      </c>
    </row>
    <row r="116" spans="1:37">
      <c r="A116" s="37" t="s">
        <v>33</v>
      </c>
      <c r="B116" s="38">
        <v>42191.041666666664</v>
      </c>
      <c r="C116" s="39">
        <v>42190</v>
      </c>
      <c r="D116" s="38">
        <v>42190.791666666664</v>
      </c>
      <c r="E116" s="40" t="s">
        <v>239</v>
      </c>
      <c r="F116" s="48">
        <v>43102</v>
      </c>
      <c r="G116" s="48">
        <v>40964</v>
      </c>
      <c r="H116" s="48">
        <v>41712</v>
      </c>
      <c r="I116" s="48">
        <v>769</v>
      </c>
      <c r="T116" s="48">
        <v>1584</v>
      </c>
      <c r="U116" s="48">
        <v>1283</v>
      </c>
      <c r="W116" s="48">
        <v>0</v>
      </c>
      <c r="AE116" s="48">
        <v>364</v>
      </c>
      <c r="AH116" s="48">
        <v>-63</v>
      </c>
      <c r="AJ116" s="49">
        <v>-21</v>
      </c>
      <c r="AK116" s="49">
        <v>-815</v>
      </c>
    </row>
    <row r="117" spans="1:37">
      <c r="A117" s="37" t="s">
        <v>33</v>
      </c>
      <c r="B117" s="38">
        <v>42191.083333333336</v>
      </c>
      <c r="C117" s="39">
        <v>42190</v>
      </c>
      <c r="D117" s="38">
        <v>42190.833333333336</v>
      </c>
      <c r="E117" s="40" t="s">
        <v>239</v>
      </c>
      <c r="F117" s="48">
        <v>42330</v>
      </c>
      <c r="G117" s="48">
        <v>40610</v>
      </c>
      <c r="H117" s="48">
        <v>41416</v>
      </c>
      <c r="I117" s="48">
        <v>824</v>
      </c>
      <c r="T117" s="48">
        <v>1622</v>
      </c>
      <c r="U117" s="48">
        <v>1339</v>
      </c>
      <c r="W117" s="48">
        <v>0</v>
      </c>
      <c r="AE117" s="48">
        <v>352</v>
      </c>
      <c r="AH117" s="48">
        <v>-69</v>
      </c>
      <c r="AJ117" s="49">
        <v>-18</v>
      </c>
      <c r="AK117" s="49">
        <v>-798</v>
      </c>
    </row>
    <row r="118" spans="1:37">
      <c r="A118" s="37" t="s">
        <v>33</v>
      </c>
      <c r="B118" s="38">
        <v>42191.125</v>
      </c>
      <c r="C118" s="39">
        <v>42190</v>
      </c>
      <c r="D118" s="38">
        <v>42190.875</v>
      </c>
      <c r="E118" s="40" t="s">
        <v>239</v>
      </c>
      <c r="F118" s="48">
        <v>41254</v>
      </c>
      <c r="G118" s="48">
        <v>39990</v>
      </c>
      <c r="H118" s="48">
        <v>41126</v>
      </c>
      <c r="I118" s="48">
        <v>1159</v>
      </c>
      <c r="T118" s="48">
        <v>1984</v>
      </c>
      <c r="U118" s="48">
        <v>1535</v>
      </c>
      <c r="W118" s="48">
        <v>0</v>
      </c>
      <c r="AE118" s="48">
        <v>510</v>
      </c>
      <c r="AH118" s="48">
        <v>-61</v>
      </c>
      <c r="AJ118" s="49">
        <v>-23</v>
      </c>
      <c r="AK118" s="49">
        <v>-825</v>
      </c>
    </row>
    <row r="119" spans="1:37">
      <c r="A119" s="37" t="s">
        <v>33</v>
      </c>
      <c r="B119" s="38">
        <v>42191.166666666664</v>
      </c>
      <c r="C119" s="39">
        <v>42190</v>
      </c>
      <c r="D119" s="38">
        <v>42190.916666666664</v>
      </c>
      <c r="E119" s="40" t="s">
        <v>239</v>
      </c>
      <c r="F119" s="48">
        <v>40209</v>
      </c>
      <c r="G119" s="48">
        <v>39300</v>
      </c>
      <c r="H119" s="48">
        <v>40623</v>
      </c>
      <c r="I119" s="48">
        <v>1338</v>
      </c>
      <c r="T119" s="48">
        <v>2152</v>
      </c>
      <c r="U119" s="48">
        <v>1649</v>
      </c>
      <c r="W119" s="48">
        <v>0</v>
      </c>
      <c r="AE119" s="48">
        <v>563</v>
      </c>
      <c r="AH119" s="48">
        <v>-60</v>
      </c>
      <c r="AJ119" s="49">
        <v>-15</v>
      </c>
      <c r="AK119" s="49">
        <v>-814</v>
      </c>
    </row>
    <row r="120" spans="1:37">
      <c r="A120" s="37" t="s">
        <v>33</v>
      </c>
      <c r="B120" s="38">
        <v>42191.208333333336</v>
      </c>
      <c r="C120" s="39">
        <v>42190</v>
      </c>
      <c r="D120" s="38">
        <v>42190.958333333336</v>
      </c>
      <c r="E120" s="40" t="s">
        <v>239</v>
      </c>
      <c r="F120" s="48">
        <v>38467</v>
      </c>
      <c r="G120" s="48">
        <v>38061</v>
      </c>
      <c r="H120" s="48">
        <v>39645</v>
      </c>
      <c r="I120" s="48">
        <v>1600</v>
      </c>
      <c r="T120" s="48">
        <v>2257</v>
      </c>
      <c r="U120" s="48">
        <v>1652</v>
      </c>
      <c r="W120" s="48">
        <v>0</v>
      </c>
      <c r="AE120" s="48">
        <v>610</v>
      </c>
      <c r="AH120" s="48">
        <v>-5</v>
      </c>
      <c r="AJ120" s="49">
        <v>-16</v>
      </c>
      <c r="AK120" s="49">
        <v>-657</v>
      </c>
    </row>
    <row r="121" spans="1:37">
      <c r="A121" s="37" t="s">
        <v>33</v>
      </c>
      <c r="B121" s="38">
        <v>42191.25</v>
      </c>
      <c r="C121" s="39">
        <v>42190</v>
      </c>
      <c r="D121" s="38">
        <v>42191</v>
      </c>
      <c r="E121" s="40" t="s">
        <v>239</v>
      </c>
      <c r="F121" s="48">
        <v>36124</v>
      </c>
      <c r="G121" s="48">
        <v>35599</v>
      </c>
      <c r="H121" s="48">
        <v>36073</v>
      </c>
      <c r="I121" s="48">
        <v>493</v>
      </c>
      <c r="T121" s="48">
        <v>2163</v>
      </c>
      <c r="U121" s="48">
        <v>1610</v>
      </c>
      <c r="W121" s="48">
        <v>0</v>
      </c>
      <c r="AE121" s="48">
        <v>554</v>
      </c>
      <c r="AH121" s="48">
        <v>-1</v>
      </c>
      <c r="AJ121" s="49">
        <v>-19</v>
      </c>
      <c r="AK121" s="49">
        <v>-1670</v>
      </c>
    </row>
    <row r="122" spans="1:37">
      <c r="A122" s="37" t="s">
        <v>33</v>
      </c>
      <c r="B122" s="38">
        <v>42191.291666666664</v>
      </c>
      <c r="C122" s="39">
        <v>42191</v>
      </c>
      <c r="D122" s="38">
        <v>42191.041666666664</v>
      </c>
      <c r="E122" s="40" t="s">
        <v>239</v>
      </c>
      <c r="F122" s="48">
        <v>33907</v>
      </c>
      <c r="G122" s="48">
        <v>32891</v>
      </c>
      <c r="H122" s="48">
        <v>33471</v>
      </c>
      <c r="I122" s="48">
        <v>596</v>
      </c>
      <c r="T122" s="48">
        <v>1910</v>
      </c>
      <c r="U122" s="48">
        <v>1336</v>
      </c>
      <c r="W122" s="48">
        <v>0</v>
      </c>
      <c r="AE122" s="48">
        <v>573</v>
      </c>
      <c r="AH122" s="48">
        <v>1</v>
      </c>
      <c r="AJ122" s="49">
        <v>-16</v>
      </c>
      <c r="AK122" s="49">
        <v>-1314</v>
      </c>
    </row>
    <row r="123" spans="1:37">
      <c r="A123" s="37" t="s">
        <v>33</v>
      </c>
      <c r="B123" s="38">
        <v>42191.333333333336</v>
      </c>
      <c r="C123" s="39">
        <v>42191</v>
      </c>
      <c r="D123" s="38">
        <v>42191.083333333336</v>
      </c>
      <c r="E123" s="40" t="s">
        <v>239</v>
      </c>
      <c r="F123" s="48">
        <v>31136</v>
      </c>
      <c r="G123" s="48">
        <v>31043</v>
      </c>
      <c r="H123" s="48">
        <v>31479</v>
      </c>
      <c r="I123" s="48">
        <v>451</v>
      </c>
      <c r="T123" s="48">
        <v>1811</v>
      </c>
      <c r="U123" s="48">
        <v>1196</v>
      </c>
      <c r="W123" s="48">
        <v>0</v>
      </c>
      <c r="AE123" s="48">
        <v>615</v>
      </c>
      <c r="AH123" s="48">
        <v>0</v>
      </c>
      <c r="AJ123" s="49">
        <v>-15</v>
      </c>
      <c r="AK123" s="49">
        <v>-1360</v>
      </c>
    </row>
    <row r="124" spans="1:37">
      <c r="A124" s="37" t="s">
        <v>33</v>
      </c>
      <c r="B124" s="38">
        <v>42191.375</v>
      </c>
      <c r="C124" s="39">
        <v>42191</v>
      </c>
      <c r="D124" s="38">
        <v>42191.125</v>
      </c>
      <c r="E124" s="40" t="s">
        <v>239</v>
      </c>
      <c r="F124" s="48">
        <v>29783</v>
      </c>
      <c r="G124" s="48">
        <v>29581</v>
      </c>
      <c r="H124" s="48">
        <v>29999</v>
      </c>
      <c r="I124" s="48">
        <v>432</v>
      </c>
      <c r="T124" s="48">
        <v>1951</v>
      </c>
      <c r="U124" s="48">
        <v>1254</v>
      </c>
      <c r="W124" s="48">
        <v>0</v>
      </c>
      <c r="AE124" s="48">
        <v>696</v>
      </c>
      <c r="AH124" s="48">
        <v>1</v>
      </c>
      <c r="AJ124" s="49">
        <v>-14</v>
      </c>
      <c r="AK124" s="49">
        <v>-1519</v>
      </c>
    </row>
    <row r="125" spans="1:37">
      <c r="A125" s="37" t="s">
        <v>33</v>
      </c>
      <c r="B125" s="38">
        <v>42191.416666666664</v>
      </c>
      <c r="C125" s="39">
        <v>42191</v>
      </c>
      <c r="D125" s="38">
        <v>42191.166666666664</v>
      </c>
      <c r="E125" s="40" t="s">
        <v>239</v>
      </c>
      <c r="F125" s="48">
        <v>29074</v>
      </c>
      <c r="G125" s="48">
        <v>28908</v>
      </c>
      <c r="H125" s="48">
        <v>29254</v>
      </c>
      <c r="I125" s="48">
        <v>360</v>
      </c>
      <c r="T125" s="48">
        <v>1924</v>
      </c>
      <c r="U125" s="48">
        <v>1231</v>
      </c>
      <c r="W125" s="48">
        <v>0</v>
      </c>
      <c r="AE125" s="48">
        <v>692</v>
      </c>
      <c r="AH125" s="48">
        <v>1</v>
      </c>
      <c r="AJ125" s="49">
        <v>-14</v>
      </c>
      <c r="AK125" s="49">
        <v>-1564</v>
      </c>
    </row>
    <row r="126" spans="1:37">
      <c r="A126" s="37" t="s">
        <v>33</v>
      </c>
      <c r="B126" s="38">
        <v>42191.458333333336</v>
      </c>
      <c r="C126" s="39">
        <v>42191</v>
      </c>
      <c r="D126" s="38">
        <v>42191.208333333336</v>
      </c>
      <c r="E126" s="40" t="s">
        <v>239</v>
      </c>
      <c r="F126" s="48">
        <v>28792</v>
      </c>
      <c r="G126" s="48">
        <v>28675</v>
      </c>
      <c r="H126" s="48">
        <v>28996</v>
      </c>
      <c r="I126" s="48">
        <v>331</v>
      </c>
      <c r="T126" s="48">
        <v>1889</v>
      </c>
      <c r="U126" s="48">
        <v>1211</v>
      </c>
      <c r="W126" s="48">
        <v>0</v>
      </c>
      <c r="AE126" s="48">
        <v>679</v>
      </c>
      <c r="AH126" s="48">
        <v>-1</v>
      </c>
      <c r="AJ126" s="49">
        <v>-10</v>
      </c>
      <c r="AK126" s="49">
        <v>-1558</v>
      </c>
    </row>
    <row r="127" spans="1:37">
      <c r="A127" s="37" t="s">
        <v>33</v>
      </c>
      <c r="B127" s="38">
        <v>42191.5</v>
      </c>
      <c r="C127" s="39">
        <v>42191</v>
      </c>
      <c r="D127" s="38">
        <v>42191.25</v>
      </c>
      <c r="E127" s="40" t="s">
        <v>239</v>
      </c>
      <c r="F127" s="48">
        <v>29223</v>
      </c>
      <c r="G127" s="48">
        <v>29281</v>
      </c>
      <c r="H127" s="48">
        <v>29624</v>
      </c>
      <c r="I127" s="48">
        <v>361</v>
      </c>
      <c r="T127" s="48">
        <v>2030</v>
      </c>
      <c r="U127" s="48">
        <v>1346</v>
      </c>
      <c r="W127" s="48">
        <v>0</v>
      </c>
      <c r="AE127" s="48">
        <v>688</v>
      </c>
      <c r="AH127" s="48">
        <v>-4</v>
      </c>
      <c r="AJ127" s="49">
        <v>-18</v>
      </c>
      <c r="AK127" s="49">
        <v>-1669</v>
      </c>
    </row>
    <row r="128" spans="1:37">
      <c r="A128" s="37" t="s">
        <v>33</v>
      </c>
      <c r="B128" s="38">
        <v>42191.541666666664</v>
      </c>
      <c r="C128" s="39">
        <v>42191</v>
      </c>
      <c r="D128" s="38">
        <v>42191.291666666664</v>
      </c>
      <c r="E128" s="40" t="s">
        <v>239</v>
      </c>
      <c r="F128" s="48">
        <v>29162</v>
      </c>
      <c r="G128" s="48">
        <v>30482</v>
      </c>
      <c r="H128" s="48">
        <v>30800</v>
      </c>
      <c r="I128" s="48">
        <v>906</v>
      </c>
      <c r="T128" s="48">
        <v>1948</v>
      </c>
      <c r="U128" s="48">
        <v>1285</v>
      </c>
      <c r="W128" s="48">
        <v>0</v>
      </c>
      <c r="AE128" s="48">
        <v>663</v>
      </c>
      <c r="AH128" s="48">
        <v>0</v>
      </c>
      <c r="AJ128" s="49">
        <v>-588</v>
      </c>
      <c r="AK128" s="49">
        <v>-1042</v>
      </c>
    </row>
    <row r="129" spans="1:37">
      <c r="A129" s="37" t="s">
        <v>33</v>
      </c>
      <c r="B129" s="38">
        <v>42191.583333333336</v>
      </c>
      <c r="C129" s="39">
        <v>42191</v>
      </c>
      <c r="D129" s="38">
        <v>42191.333333333336</v>
      </c>
      <c r="E129" s="40" t="s">
        <v>239</v>
      </c>
      <c r="F129" s="48">
        <v>31071</v>
      </c>
      <c r="G129" s="48">
        <v>31270</v>
      </c>
      <c r="H129" s="48">
        <v>31856</v>
      </c>
      <c r="I129" s="48">
        <v>608</v>
      </c>
      <c r="T129" s="48">
        <v>1509</v>
      </c>
      <c r="U129" s="48">
        <v>988</v>
      </c>
      <c r="W129" s="48">
        <v>0</v>
      </c>
      <c r="AE129" s="48">
        <v>519</v>
      </c>
      <c r="AH129" s="48">
        <v>2</v>
      </c>
      <c r="AJ129" s="49">
        <v>-22</v>
      </c>
      <c r="AK129" s="49">
        <v>-901</v>
      </c>
    </row>
    <row r="130" spans="1:37">
      <c r="A130" s="37" t="s">
        <v>33</v>
      </c>
      <c r="B130" s="38">
        <v>42191.625</v>
      </c>
      <c r="C130" s="39">
        <v>42191</v>
      </c>
      <c r="D130" s="38">
        <v>42191.375</v>
      </c>
      <c r="E130" s="40" t="s">
        <v>239</v>
      </c>
      <c r="F130" s="48">
        <v>33550</v>
      </c>
      <c r="G130" s="48">
        <v>33229</v>
      </c>
      <c r="H130" s="48">
        <v>33891</v>
      </c>
      <c r="I130" s="48">
        <v>681</v>
      </c>
      <c r="T130" s="48">
        <v>1229</v>
      </c>
      <c r="U130" s="48">
        <v>801</v>
      </c>
      <c r="W130" s="48">
        <v>0</v>
      </c>
      <c r="AE130" s="48">
        <v>428</v>
      </c>
      <c r="AH130" s="48">
        <v>0</v>
      </c>
      <c r="AJ130" s="49">
        <v>-19</v>
      </c>
      <c r="AK130" s="49">
        <v>-548</v>
      </c>
    </row>
    <row r="131" spans="1:37">
      <c r="A131" s="37" t="s">
        <v>33</v>
      </c>
      <c r="B131" s="38">
        <v>42191.666666666664</v>
      </c>
      <c r="C131" s="39">
        <v>42191</v>
      </c>
      <c r="D131" s="38">
        <v>42191.416666666664</v>
      </c>
      <c r="E131" s="40" t="s">
        <v>239</v>
      </c>
      <c r="F131" s="48">
        <v>35440</v>
      </c>
      <c r="G131" s="48">
        <v>35049</v>
      </c>
      <c r="H131" s="48">
        <v>35452</v>
      </c>
      <c r="I131" s="48">
        <v>423</v>
      </c>
      <c r="T131" s="48">
        <v>967</v>
      </c>
      <c r="U131" s="48">
        <v>641</v>
      </c>
      <c r="W131" s="48">
        <v>0</v>
      </c>
      <c r="AE131" s="48">
        <v>325</v>
      </c>
      <c r="AH131" s="48">
        <v>1</v>
      </c>
      <c r="AJ131" s="49">
        <v>-20</v>
      </c>
      <c r="AK131" s="49">
        <v>-544</v>
      </c>
    </row>
    <row r="132" spans="1:37">
      <c r="A132" s="37" t="s">
        <v>33</v>
      </c>
      <c r="B132" s="38">
        <v>42191.708333333336</v>
      </c>
      <c r="C132" s="39">
        <v>42191</v>
      </c>
      <c r="D132" s="38">
        <v>42191.458333333336</v>
      </c>
      <c r="E132" s="40" t="s">
        <v>239</v>
      </c>
      <c r="F132" s="48">
        <v>37189</v>
      </c>
      <c r="G132" s="48">
        <v>36559</v>
      </c>
      <c r="H132" s="48">
        <v>36863</v>
      </c>
      <c r="I132" s="48">
        <v>326</v>
      </c>
      <c r="T132" s="48">
        <v>904</v>
      </c>
      <c r="U132" s="48">
        <v>654</v>
      </c>
      <c r="W132" s="48">
        <v>0</v>
      </c>
      <c r="AE132" s="48">
        <v>252</v>
      </c>
      <c r="AH132" s="48">
        <v>-2</v>
      </c>
      <c r="AJ132" s="49">
        <v>-22</v>
      </c>
      <c r="AK132" s="49">
        <v>-578</v>
      </c>
    </row>
    <row r="133" spans="1:37">
      <c r="A133" s="37" t="s">
        <v>33</v>
      </c>
      <c r="B133" s="38">
        <v>42191.75</v>
      </c>
      <c r="C133" s="39">
        <v>42191</v>
      </c>
      <c r="D133" s="38">
        <v>42191.5</v>
      </c>
      <c r="E133" s="40" t="s">
        <v>239</v>
      </c>
      <c r="F133" s="48">
        <v>39099</v>
      </c>
      <c r="G133" s="48">
        <v>38005</v>
      </c>
      <c r="H133" s="48">
        <v>38455</v>
      </c>
      <c r="I133" s="48">
        <v>473</v>
      </c>
      <c r="T133" s="48">
        <v>897</v>
      </c>
      <c r="U133" s="48">
        <v>738</v>
      </c>
      <c r="W133" s="48">
        <v>0</v>
      </c>
      <c r="AE133" s="48">
        <v>162</v>
      </c>
      <c r="AH133" s="48">
        <v>-3</v>
      </c>
      <c r="AJ133" s="49">
        <v>-23</v>
      </c>
      <c r="AK133" s="49">
        <v>-424</v>
      </c>
    </row>
    <row r="134" spans="1:37">
      <c r="A134" s="37" t="s">
        <v>33</v>
      </c>
      <c r="B134" s="38">
        <v>42191.791666666664</v>
      </c>
      <c r="C134" s="39">
        <v>42191</v>
      </c>
      <c r="D134" s="38">
        <v>42191.541666666664</v>
      </c>
      <c r="E134" s="40" t="s">
        <v>239</v>
      </c>
      <c r="F134" s="48">
        <v>40474</v>
      </c>
      <c r="G134" s="48">
        <v>39115</v>
      </c>
      <c r="H134" s="48">
        <v>39357</v>
      </c>
      <c r="I134" s="48">
        <v>266</v>
      </c>
      <c r="T134" s="48">
        <v>687</v>
      </c>
      <c r="U134" s="48">
        <v>513</v>
      </c>
      <c r="W134" s="48">
        <v>0</v>
      </c>
      <c r="AE134" s="48">
        <v>224</v>
      </c>
      <c r="AH134" s="48">
        <v>-50</v>
      </c>
      <c r="AJ134" s="49">
        <v>-24</v>
      </c>
      <c r="AK134" s="49">
        <v>-421</v>
      </c>
    </row>
    <row r="135" spans="1:37">
      <c r="A135" s="37" t="s">
        <v>33</v>
      </c>
      <c r="B135" s="38">
        <v>42191.833333333336</v>
      </c>
      <c r="C135" s="39">
        <v>42191</v>
      </c>
      <c r="D135" s="38">
        <v>42191.583333333336</v>
      </c>
      <c r="E135" s="40" t="s">
        <v>239</v>
      </c>
      <c r="F135" s="48">
        <v>41648</v>
      </c>
      <c r="G135" s="48">
        <v>40218</v>
      </c>
      <c r="H135" s="48">
        <v>40091</v>
      </c>
      <c r="I135" s="48">
        <v>-105</v>
      </c>
      <c r="T135" s="48">
        <v>6</v>
      </c>
      <c r="U135" s="48">
        <v>-52</v>
      </c>
      <c r="W135" s="48">
        <v>0</v>
      </c>
      <c r="AE135" s="48">
        <v>114</v>
      </c>
      <c r="AH135" s="48">
        <v>-56</v>
      </c>
      <c r="AJ135" s="49">
        <v>-22</v>
      </c>
      <c r="AK135" s="49">
        <v>-111</v>
      </c>
    </row>
    <row r="136" spans="1:37">
      <c r="A136" s="37" t="s">
        <v>33</v>
      </c>
      <c r="B136" s="38">
        <v>42191.875</v>
      </c>
      <c r="C136" s="39">
        <v>42191</v>
      </c>
      <c r="D136" s="38">
        <v>42191.625</v>
      </c>
      <c r="E136" s="40" t="s">
        <v>239</v>
      </c>
      <c r="F136" s="48">
        <v>42504</v>
      </c>
      <c r="G136" s="48">
        <v>40988</v>
      </c>
      <c r="H136" s="48">
        <v>40855</v>
      </c>
      <c r="I136" s="48">
        <v>-111</v>
      </c>
      <c r="T136" s="48">
        <v>-37</v>
      </c>
      <c r="U136" s="48">
        <v>-21</v>
      </c>
      <c r="W136" s="48">
        <v>0</v>
      </c>
      <c r="AE136" s="48">
        <v>35</v>
      </c>
      <c r="AH136" s="48">
        <v>-51</v>
      </c>
      <c r="AJ136" s="49">
        <v>-22</v>
      </c>
      <c r="AK136" s="49">
        <v>-74</v>
      </c>
    </row>
    <row r="137" spans="1:37">
      <c r="A137" s="37" t="s">
        <v>33</v>
      </c>
      <c r="B137" s="38">
        <v>42191.916666666664</v>
      </c>
      <c r="C137" s="39">
        <v>42191</v>
      </c>
      <c r="D137" s="38">
        <v>42191.666666666664</v>
      </c>
      <c r="E137" s="40" t="s">
        <v>239</v>
      </c>
      <c r="F137" s="48">
        <v>43040</v>
      </c>
      <c r="G137" s="48">
        <v>41475</v>
      </c>
      <c r="H137" s="48">
        <v>41251</v>
      </c>
      <c r="I137" s="48">
        <v>-203</v>
      </c>
      <c r="T137" s="48">
        <v>-104</v>
      </c>
      <c r="U137" s="48">
        <v>-149</v>
      </c>
      <c r="W137" s="48">
        <v>0</v>
      </c>
      <c r="AE137" s="48">
        <v>107</v>
      </c>
      <c r="AH137" s="48">
        <v>-62</v>
      </c>
      <c r="AJ137" s="49">
        <v>-21</v>
      </c>
      <c r="AK137" s="49">
        <v>-99</v>
      </c>
    </row>
    <row r="138" spans="1:37">
      <c r="A138" s="37" t="s">
        <v>33</v>
      </c>
      <c r="B138" s="38">
        <v>42191.958333333336</v>
      </c>
      <c r="C138" s="39">
        <v>42191</v>
      </c>
      <c r="D138" s="38">
        <v>42191.708333333336</v>
      </c>
      <c r="E138" s="40" t="s">
        <v>239</v>
      </c>
      <c r="F138" s="48">
        <v>43580</v>
      </c>
      <c r="G138" s="48">
        <v>41654</v>
      </c>
      <c r="H138" s="48">
        <v>41588</v>
      </c>
      <c r="I138" s="48">
        <v>-46</v>
      </c>
      <c r="T138" s="48">
        <v>67</v>
      </c>
      <c r="U138" s="48">
        <v>-15</v>
      </c>
      <c r="W138" s="48">
        <v>0</v>
      </c>
      <c r="AE138" s="48">
        <v>159</v>
      </c>
      <c r="AH138" s="48">
        <v>-77</v>
      </c>
      <c r="AJ138" s="49">
        <v>-20</v>
      </c>
      <c r="AK138" s="49">
        <v>-113</v>
      </c>
    </row>
    <row r="139" spans="1:37">
      <c r="A139" s="37" t="s">
        <v>33</v>
      </c>
      <c r="B139" s="38">
        <v>42192</v>
      </c>
      <c r="C139" s="39">
        <v>42191</v>
      </c>
      <c r="D139" s="38">
        <v>42191.75</v>
      </c>
      <c r="E139" s="40" t="s">
        <v>239</v>
      </c>
      <c r="F139" s="48">
        <v>43688</v>
      </c>
      <c r="G139" s="48">
        <v>41598</v>
      </c>
      <c r="H139" s="48">
        <v>42114</v>
      </c>
      <c r="I139" s="48">
        <v>541</v>
      </c>
      <c r="T139" s="48">
        <v>423</v>
      </c>
      <c r="U139" s="48">
        <v>230</v>
      </c>
      <c r="W139" s="48">
        <v>0</v>
      </c>
      <c r="AE139" s="48">
        <v>267</v>
      </c>
      <c r="AH139" s="48">
        <v>-74</v>
      </c>
      <c r="AJ139" s="49">
        <v>-25</v>
      </c>
      <c r="AK139" s="49">
        <v>118</v>
      </c>
    </row>
    <row r="140" spans="1:37">
      <c r="A140" s="37" t="s">
        <v>33</v>
      </c>
      <c r="B140" s="38">
        <v>42192.041666666664</v>
      </c>
      <c r="C140" s="39">
        <v>42191</v>
      </c>
      <c r="D140" s="38">
        <v>42191.791666666664</v>
      </c>
      <c r="E140" s="40" t="s">
        <v>239</v>
      </c>
      <c r="F140" s="48">
        <v>45640</v>
      </c>
      <c r="G140" s="48">
        <v>43147</v>
      </c>
      <c r="H140" s="48">
        <v>43393</v>
      </c>
      <c r="I140" s="48">
        <v>268</v>
      </c>
      <c r="T140" s="48">
        <v>621</v>
      </c>
      <c r="U140" s="48">
        <v>319</v>
      </c>
      <c r="W140" s="48">
        <v>0</v>
      </c>
      <c r="AE140" s="48">
        <v>307</v>
      </c>
      <c r="AH140" s="48">
        <v>-5</v>
      </c>
      <c r="AJ140" s="49">
        <v>-22</v>
      </c>
      <c r="AK140" s="49">
        <v>-353</v>
      </c>
    </row>
    <row r="141" spans="1:37">
      <c r="A141" s="37" t="s">
        <v>33</v>
      </c>
      <c r="B141" s="38">
        <v>42192.083333333336</v>
      </c>
      <c r="C141" s="39">
        <v>42191</v>
      </c>
      <c r="D141" s="38">
        <v>42191.833333333336</v>
      </c>
      <c r="E141" s="40" t="s">
        <v>239</v>
      </c>
      <c r="F141" s="48">
        <v>45074</v>
      </c>
      <c r="G141" s="48">
        <v>42174</v>
      </c>
      <c r="H141" s="48">
        <v>42818</v>
      </c>
      <c r="I141" s="48">
        <v>668</v>
      </c>
      <c r="T141" s="48">
        <v>999</v>
      </c>
      <c r="U141" s="48">
        <v>609</v>
      </c>
      <c r="W141" s="48">
        <v>0</v>
      </c>
      <c r="AE141" s="48">
        <v>389</v>
      </c>
      <c r="AH141" s="48">
        <v>1</v>
      </c>
      <c r="AJ141" s="49">
        <v>-24</v>
      </c>
      <c r="AK141" s="49">
        <v>-331</v>
      </c>
    </row>
    <row r="142" spans="1:37">
      <c r="A142" s="37" t="s">
        <v>33</v>
      </c>
      <c r="B142" s="38">
        <v>42192.125</v>
      </c>
      <c r="C142" s="39">
        <v>42191</v>
      </c>
      <c r="D142" s="38">
        <v>42191.875</v>
      </c>
      <c r="E142" s="40" t="s">
        <v>239</v>
      </c>
      <c r="F142" s="48">
        <v>43838</v>
      </c>
      <c r="G142" s="48">
        <v>40797</v>
      </c>
      <c r="H142" s="48">
        <v>41853</v>
      </c>
      <c r="I142" s="48">
        <v>1071</v>
      </c>
      <c r="T142" s="48">
        <v>1300</v>
      </c>
      <c r="U142" s="48">
        <v>740</v>
      </c>
      <c r="W142" s="48">
        <v>0</v>
      </c>
      <c r="AE142" s="48">
        <v>559</v>
      </c>
      <c r="AH142" s="48">
        <v>1</v>
      </c>
      <c r="AJ142" s="49">
        <v>-15</v>
      </c>
      <c r="AK142" s="49">
        <v>-229</v>
      </c>
    </row>
    <row r="143" spans="1:37">
      <c r="A143" s="37" t="s">
        <v>33</v>
      </c>
      <c r="B143" s="38">
        <v>42192.166666666664</v>
      </c>
      <c r="C143" s="39">
        <v>42191</v>
      </c>
      <c r="D143" s="38">
        <v>42191.916666666664</v>
      </c>
      <c r="E143" s="40" t="s">
        <v>239</v>
      </c>
      <c r="F143" s="48">
        <v>42508</v>
      </c>
      <c r="G143" s="48">
        <v>39902</v>
      </c>
      <c r="H143" s="48">
        <v>41220</v>
      </c>
      <c r="I143" s="48">
        <v>1338</v>
      </c>
      <c r="T143" s="48">
        <v>1649</v>
      </c>
      <c r="U143" s="48">
        <v>1099</v>
      </c>
      <c r="W143" s="48">
        <v>0</v>
      </c>
      <c r="AE143" s="48">
        <v>548</v>
      </c>
      <c r="AH143" s="48">
        <v>2</v>
      </c>
      <c r="AJ143" s="49">
        <v>-20</v>
      </c>
      <c r="AK143" s="49">
        <v>-311</v>
      </c>
    </row>
    <row r="144" spans="1:37">
      <c r="A144" s="37" t="s">
        <v>33</v>
      </c>
      <c r="B144" s="38">
        <v>42192.208333333336</v>
      </c>
      <c r="C144" s="39">
        <v>42191</v>
      </c>
      <c r="D144" s="38">
        <v>42191.958333333336</v>
      </c>
      <c r="E144" s="40" t="s">
        <v>239</v>
      </c>
      <c r="F144" s="48">
        <v>40609</v>
      </c>
      <c r="G144" s="48">
        <v>38357</v>
      </c>
      <c r="H144" s="48">
        <v>39551</v>
      </c>
      <c r="I144" s="48">
        <v>1213</v>
      </c>
      <c r="T144" s="48">
        <v>1663</v>
      </c>
      <c r="U144" s="48">
        <v>1122</v>
      </c>
      <c r="W144" s="48">
        <v>0</v>
      </c>
      <c r="AE144" s="48">
        <v>540</v>
      </c>
      <c r="AH144" s="48">
        <v>1</v>
      </c>
      <c r="AJ144" s="49">
        <v>-19</v>
      </c>
      <c r="AK144" s="49">
        <v>-450</v>
      </c>
    </row>
    <row r="145" spans="1:37">
      <c r="A145" s="37" t="s">
        <v>33</v>
      </c>
      <c r="B145" s="38">
        <v>42192.25</v>
      </c>
      <c r="C145" s="39">
        <v>42191</v>
      </c>
      <c r="D145" s="38">
        <v>42192</v>
      </c>
      <c r="E145" s="40" t="s">
        <v>239</v>
      </c>
      <c r="F145" s="48">
        <v>37808</v>
      </c>
      <c r="G145" s="48">
        <v>36026</v>
      </c>
      <c r="H145" s="48">
        <v>37156</v>
      </c>
      <c r="I145" s="48">
        <v>1153</v>
      </c>
      <c r="T145" s="48">
        <v>2000</v>
      </c>
      <c r="U145" s="48">
        <v>1494</v>
      </c>
      <c r="W145" s="48">
        <v>0</v>
      </c>
      <c r="AE145" s="48">
        <v>504</v>
      </c>
      <c r="AH145" s="48">
        <v>2</v>
      </c>
      <c r="AJ145" s="49">
        <v>-23</v>
      </c>
      <c r="AK145" s="49">
        <v>-847</v>
      </c>
    </row>
    <row r="146" spans="1:37">
      <c r="A146" s="37" t="s">
        <v>33</v>
      </c>
      <c r="B146" s="38">
        <v>42192.291666666664</v>
      </c>
      <c r="C146" s="39">
        <v>42192</v>
      </c>
      <c r="D146" s="38">
        <v>42192.041666666664</v>
      </c>
      <c r="E146" s="40" t="s">
        <v>239</v>
      </c>
      <c r="F146" s="48">
        <v>34432</v>
      </c>
      <c r="G146" s="48">
        <v>33056</v>
      </c>
      <c r="H146" s="48">
        <v>34355</v>
      </c>
      <c r="I146" s="48">
        <v>1317</v>
      </c>
      <c r="T146" s="48">
        <v>2083</v>
      </c>
      <c r="U146" s="48">
        <v>1525</v>
      </c>
      <c r="W146" s="48">
        <v>0</v>
      </c>
      <c r="AE146" s="48">
        <v>558</v>
      </c>
      <c r="AH146" s="48">
        <v>0</v>
      </c>
      <c r="AJ146" s="49">
        <v>-18</v>
      </c>
      <c r="AK146" s="49">
        <v>-766</v>
      </c>
    </row>
    <row r="147" spans="1:37">
      <c r="A147" s="37" t="s">
        <v>33</v>
      </c>
      <c r="B147" s="38">
        <v>42192.333333333336</v>
      </c>
      <c r="C147" s="39">
        <v>42192</v>
      </c>
      <c r="D147" s="38">
        <v>42192.083333333336</v>
      </c>
      <c r="E147" s="40" t="s">
        <v>239</v>
      </c>
      <c r="F147" s="48">
        <v>31763</v>
      </c>
      <c r="G147" s="48">
        <v>30957</v>
      </c>
      <c r="H147" s="48">
        <v>32994</v>
      </c>
      <c r="I147" s="48">
        <v>2053</v>
      </c>
      <c r="T147" s="48">
        <v>2398</v>
      </c>
      <c r="U147" s="48">
        <v>1642</v>
      </c>
      <c r="W147" s="48">
        <v>0</v>
      </c>
      <c r="AE147" s="48">
        <v>753</v>
      </c>
      <c r="AH147" s="48">
        <v>3</v>
      </c>
      <c r="AJ147" s="49">
        <v>-16</v>
      </c>
      <c r="AK147" s="49">
        <v>-345</v>
      </c>
    </row>
    <row r="148" spans="1:37">
      <c r="A148" s="37" t="s">
        <v>33</v>
      </c>
      <c r="B148" s="38">
        <v>42192.375</v>
      </c>
      <c r="C148" s="39">
        <v>42192</v>
      </c>
      <c r="D148" s="38">
        <v>42192.125</v>
      </c>
      <c r="E148" s="40" t="s">
        <v>239</v>
      </c>
      <c r="F148" s="48">
        <v>30309</v>
      </c>
      <c r="G148" s="48">
        <v>29643</v>
      </c>
      <c r="H148" s="48">
        <v>31910</v>
      </c>
      <c r="I148" s="48">
        <v>2281</v>
      </c>
      <c r="T148" s="48">
        <v>2569</v>
      </c>
      <c r="U148" s="48">
        <v>1713</v>
      </c>
      <c r="W148" s="48">
        <v>0</v>
      </c>
      <c r="AE148" s="48">
        <v>855</v>
      </c>
      <c r="AH148" s="48">
        <v>1</v>
      </c>
      <c r="AJ148" s="49">
        <v>-14</v>
      </c>
      <c r="AK148" s="49">
        <v>-288</v>
      </c>
    </row>
    <row r="149" spans="1:37">
      <c r="A149" s="37" t="s">
        <v>33</v>
      </c>
      <c r="B149" s="38">
        <v>42192.416666666664</v>
      </c>
      <c r="C149" s="39">
        <v>42192</v>
      </c>
      <c r="D149" s="38">
        <v>42192.166666666664</v>
      </c>
      <c r="E149" s="40" t="s">
        <v>239</v>
      </c>
      <c r="F149" s="48">
        <v>29203</v>
      </c>
      <c r="G149" s="48">
        <v>28880</v>
      </c>
      <c r="H149" s="48">
        <v>31194</v>
      </c>
      <c r="I149" s="48">
        <v>2327</v>
      </c>
      <c r="T149" s="48">
        <v>2433</v>
      </c>
      <c r="U149" s="48">
        <v>1570</v>
      </c>
      <c r="W149" s="48">
        <v>0</v>
      </c>
      <c r="AE149" s="48">
        <v>862</v>
      </c>
      <c r="AH149" s="48">
        <v>1</v>
      </c>
      <c r="AJ149" s="49">
        <v>-13</v>
      </c>
      <c r="AK149" s="49">
        <v>-106</v>
      </c>
    </row>
    <row r="150" spans="1:37">
      <c r="A150" s="37" t="s">
        <v>33</v>
      </c>
      <c r="B150" s="38">
        <v>42192.458333333336</v>
      </c>
      <c r="C150" s="39">
        <v>42192</v>
      </c>
      <c r="D150" s="38">
        <v>42192.208333333336</v>
      </c>
      <c r="E150" s="40" t="s">
        <v>239</v>
      </c>
      <c r="F150" s="48">
        <v>28708</v>
      </c>
      <c r="G150" s="48">
        <v>28626</v>
      </c>
      <c r="H150" s="48">
        <v>30889</v>
      </c>
      <c r="I150" s="48">
        <v>2280</v>
      </c>
      <c r="T150" s="48">
        <v>2515</v>
      </c>
      <c r="U150" s="48">
        <v>1707</v>
      </c>
      <c r="W150" s="48">
        <v>0</v>
      </c>
      <c r="AE150" s="48">
        <v>808</v>
      </c>
      <c r="AH150" s="48">
        <v>0</v>
      </c>
      <c r="AJ150" s="49">
        <v>-17</v>
      </c>
      <c r="AK150" s="49">
        <v>-235</v>
      </c>
    </row>
    <row r="151" spans="1:37">
      <c r="A151" s="37" t="s">
        <v>33</v>
      </c>
      <c r="B151" s="38">
        <v>42192.5</v>
      </c>
      <c r="C151" s="39">
        <v>42192</v>
      </c>
      <c r="D151" s="38">
        <v>42192.25</v>
      </c>
      <c r="E151" s="40" t="s">
        <v>239</v>
      </c>
      <c r="F151" s="48">
        <v>29091</v>
      </c>
      <c r="G151" s="48">
        <v>29131</v>
      </c>
      <c r="H151" s="48">
        <v>31314</v>
      </c>
      <c r="I151" s="48">
        <v>2197</v>
      </c>
      <c r="T151" s="48">
        <v>2709</v>
      </c>
      <c r="U151" s="48">
        <v>1874</v>
      </c>
      <c r="W151" s="48">
        <v>0</v>
      </c>
      <c r="AE151" s="48">
        <v>834</v>
      </c>
      <c r="AH151" s="48">
        <v>1</v>
      </c>
      <c r="AJ151" s="49">
        <v>-14</v>
      </c>
      <c r="AK151" s="49">
        <v>-512</v>
      </c>
    </row>
    <row r="152" spans="1:37">
      <c r="A152" s="37" t="s">
        <v>33</v>
      </c>
      <c r="B152" s="38">
        <v>42192.541666666664</v>
      </c>
      <c r="C152" s="39">
        <v>42192</v>
      </c>
      <c r="D152" s="38">
        <v>42192.291666666664</v>
      </c>
      <c r="E152" s="40" t="s">
        <v>239</v>
      </c>
      <c r="F152" s="48">
        <v>28958</v>
      </c>
      <c r="G152" s="48">
        <v>30363</v>
      </c>
      <c r="H152" s="48">
        <v>32822</v>
      </c>
      <c r="I152" s="48">
        <v>3091</v>
      </c>
      <c r="T152" s="48">
        <v>2619</v>
      </c>
      <c r="U152" s="48">
        <v>1807</v>
      </c>
      <c r="W152" s="48">
        <v>0</v>
      </c>
      <c r="AE152" s="48">
        <v>807</v>
      </c>
      <c r="AH152" s="48">
        <v>5</v>
      </c>
      <c r="AJ152" s="49">
        <v>-632</v>
      </c>
      <c r="AK152" s="49">
        <v>472</v>
      </c>
    </row>
    <row r="153" spans="1:37">
      <c r="A153" s="37" t="s">
        <v>33</v>
      </c>
      <c r="B153" s="38">
        <v>42192.583333333336</v>
      </c>
      <c r="C153" s="39">
        <v>42192</v>
      </c>
      <c r="D153" s="38">
        <v>42192.333333333336</v>
      </c>
      <c r="E153" s="40" t="s">
        <v>239</v>
      </c>
      <c r="F153" s="48">
        <v>30637</v>
      </c>
      <c r="G153" s="48">
        <v>31059</v>
      </c>
      <c r="H153" s="48">
        <v>34314</v>
      </c>
      <c r="I153" s="48">
        <v>3276</v>
      </c>
      <c r="T153" s="48">
        <v>2456</v>
      </c>
      <c r="U153" s="48">
        <v>1693</v>
      </c>
      <c r="W153" s="48">
        <v>0</v>
      </c>
      <c r="AE153" s="48">
        <v>763</v>
      </c>
      <c r="AH153" s="48">
        <v>0</v>
      </c>
      <c r="AJ153" s="49">
        <v>-21</v>
      </c>
      <c r="AK153" s="49">
        <v>820</v>
      </c>
    </row>
    <row r="154" spans="1:37">
      <c r="A154" s="37" t="s">
        <v>33</v>
      </c>
      <c r="B154" s="38">
        <v>42192.625</v>
      </c>
      <c r="C154" s="39">
        <v>42192</v>
      </c>
      <c r="D154" s="38">
        <v>42192.375</v>
      </c>
      <c r="E154" s="40" t="s">
        <v>239</v>
      </c>
      <c r="F154" s="48">
        <v>32514</v>
      </c>
      <c r="G154" s="48">
        <v>32915</v>
      </c>
      <c r="H154" s="48">
        <v>35565</v>
      </c>
      <c r="I154" s="48">
        <v>2670</v>
      </c>
      <c r="T154" s="48">
        <v>1961</v>
      </c>
      <c r="U154" s="48">
        <v>1497</v>
      </c>
      <c r="W154" s="48">
        <v>0</v>
      </c>
      <c r="AE154" s="48">
        <v>464</v>
      </c>
      <c r="AH154" s="48">
        <v>0</v>
      </c>
      <c r="AJ154" s="49">
        <v>-20</v>
      </c>
      <c r="AK154" s="49">
        <v>709</v>
      </c>
    </row>
    <row r="155" spans="1:37">
      <c r="A155" s="37" t="s">
        <v>33</v>
      </c>
      <c r="B155" s="38">
        <v>42192.666666666664</v>
      </c>
      <c r="C155" s="39">
        <v>42192</v>
      </c>
      <c r="D155" s="38">
        <v>42192.416666666664</v>
      </c>
      <c r="E155" s="40" t="s">
        <v>239</v>
      </c>
      <c r="F155" s="48">
        <v>34539</v>
      </c>
      <c r="G155" s="48">
        <v>34592</v>
      </c>
      <c r="H155" s="48">
        <v>36590</v>
      </c>
      <c r="I155" s="48">
        <v>2028</v>
      </c>
      <c r="T155" s="48">
        <v>1893</v>
      </c>
      <c r="U155" s="48">
        <v>1488</v>
      </c>
      <c r="W155" s="48">
        <v>0</v>
      </c>
      <c r="AE155" s="48">
        <v>408</v>
      </c>
      <c r="AH155" s="48">
        <v>-3</v>
      </c>
      <c r="AJ155" s="49">
        <v>-30</v>
      </c>
      <c r="AK155" s="49">
        <v>135</v>
      </c>
    </row>
    <row r="156" spans="1:37">
      <c r="A156" s="37" t="s">
        <v>33</v>
      </c>
      <c r="B156" s="38">
        <v>42192.708333333336</v>
      </c>
      <c r="C156" s="39">
        <v>42192</v>
      </c>
      <c r="D156" s="38">
        <v>42192.458333333336</v>
      </c>
      <c r="E156" s="40" t="s">
        <v>239</v>
      </c>
      <c r="F156" s="48">
        <v>35937</v>
      </c>
      <c r="G156" s="48">
        <v>35945</v>
      </c>
      <c r="H156" s="48">
        <v>37622</v>
      </c>
      <c r="I156" s="48">
        <v>1705</v>
      </c>
      <c r="T156" s="48">
        <v>1714</v>
      </c>
      <c r="U156" s="48">
        <v>1350</v>
      </c>
      <c r="W156" s="48">
        <v>0</v>
      </c>
      <c r="AE156" s="48">
        <v>363</v>
      </c>
      <c r="AH156" s="48">
        <v>1</v>
      </c>
      <c r="AJ156" s="49">
        <v>-28</v>
      </c>
      <c r="AK156" s="49">
        <v>-9</v>
      </c>
    </row>
    <row r="157" spans="1:37">
      <c r="A157" s="37" t="s">
        <v>33</v>
      </c>
      <c r="B157" s="38">
        <v>42192.75</v>
      </c>
      <c r="C157" s="39">
        <v>42192</v>
      </c>
      <c r="D157" s="38">
        <v>42192.5</v>
      </c>
      <c r="E157" s="40" t="s">
        <v>239</v>
      </c>
      <c r="F157" s="48">
        <v>37479</v>
      </c>
      <c r="G157" s="48">
        <v>37268</v>
      </c>
      <c r="H157" s="48">
        <v>38320</v>
      </c>
      <c r="I157" s="48">
        <v>1084</v>
      </c>
      <c r="T157" s="48">
        <v>1456</v>
      </c>
      <c r="U157" s="48">
        <v>1187</v>
      </c>
      <c r="W157" s="48">
        <v>0</v>
      </c>
      <c r="AE157" s="48">
        <v>269</v>
      </c>
      <c r="AH157" s="48">
        <v>0</v>
      </c>
      <c r="AJ157" s="49">
        <v>-32</v>
      </c>
      <c r="AK157" s="49">
        <v>-372</v>
      </c>
    </row>
    <row r="158" spans="1:37">
      <c r="A158" s="37" t="s">
        <v>33</v>
      </c>
      <c r="B158" s="38">
        <v>42192.791666666664</v>
      </c>
      <c r="C158" s="39">
        <v>42192</v>
      </c>
      <c r="D158" s="38">
        <v>42192.541666666664</v>
      </c>
      <c r="E158" s="40" t="s">
        <v>239</v>
      </c>
      <c r="F158" s="48">
        <v>38994</v>
      </c>
      <c r="G158" s="48">
        <v>38476</v>
      </c>
      <c r="H158" s="48">
        <v>39522</v>
      </c>
      <c r="I158" s="48">
        <v>1076</v>
      </c>
      <c r="T158" s="48">
        <v>1352</v>
      </c>
      <c r="U158" s="48">
        <v>1053</v>
      </c>
      <c r="W158" s="48">
        <v>0</v>
      </c>
      <c r="AE158" s="48">
        <v>299</v>
      </c>
      <c r="AH158" s="48">
        <v>0</v>
      </c>
      <c r="AJ158" s="49">
        <v>-30</v>
      </c>
      <c r="AK158" s="49">
        <v>-276</v>
      </c>
    </row>
    <row r="159" spans="1:37">
      <c r="A159" s="37" t="s">
        <v>33</v>
      </c>
      <c r="B159" s="38">
        <v>42192.833333333336</v>
      </c>
      <c r="C159" s="39">
        <v>42192</v>
      </c>
      <c r="D159" s="38">
        <v>42192.583333333336</v>
      </c>
      <c r="E159" s="40" t="s">
        <v>239</v>
      </c>
      <c r="F159" s="48">
        <v>40100</v>
      </c>
      <c r="G159" s="48">
        <v>39598</v>
      </c>
      <c r="H159" s="48">
        <v>39935</v>
      </c>
      <c r="I159" s="48">
        <v>364</v>
      </c>
      <c r="T159" s="48">
        <v>588</v>
      </c>
      <c r="U159" s="48">
        <v>317</v>
      </c>
      <c r="W159" s="48">
        <v>0</v>
      </c>
      <c r="AE159" s="48">
        <v>271</v>
      </c>
      <c r="AH159" s="48">
        <v>0</v>
      </c>
      <c r="AJ159" s="49">
        <v>-27</v>
      </c>
      <c r="AK159" s="49">
        <v>-224</v>
      </c>
    </row>
    <row r="160" spans="1:37">
      <c r="A160" s="37" t="s">
        <v>33</v>
      </c>
      <c r="B160" s="38">
        <v>42192.875</v>
      </c>
      <c r="C160" s="39">
        <v>42192</v>
      </c>
      <c r="D160" s="38">
        <v>42192.625</v>
      </c>
      <c r="E160" s="40" t="s">
        <v>239</v>
      </c>
      <c r="F160" s="48">
        <v>41022</v>
      </c>
      <c r="G160" s="48">
        <v>40303</v>
      </c>
      <c r="H160" s="48">
        <v>40637</v>
      </c>
      <c r="I160" s="48">
        <v>357</v>
      </c>
      <c r="T160" s="48">
        <v>635</v>
      </c>
      <c r="U160" s="48">
        <v>361</v>
      </c>
      <c r="W160" s="48">
        <v>0</v>
      </c>
      <c r="AE160" s="48">
        <v>273</v>
      </c>
      <c r="AH160" s="48">
        <v>1</v>
      </c>
      <c r="AJ160" s="49">
        <v>-23</v>
      </c>
      <c r="AK160" s="49">
        <v>-278</v>
      </c>
    </row>
    <row r="161" spans="1:37">
      <c r="A161" s="37" t="s">
        <v>33</v>
      </c>
      <c r="B161" s="38">
        <v>42192.916666666664</v>
      </c>
      <c r="C161" s="39">
        <v>42192</v>
      </c>
      <c r="D161" s="38">
        <v>42192.666666666664</v>
      </c>
      <c r="E161" s="40" t="s">
        <v>239</v>
      </c>
      <c r="F161" s="48">
        <v>41861</v>
      </c>
      <c r="G161" s="48">
        <v>40903</v>
      </c>
      <c r="H161" s="48">
        <v>41453</v>
      </c>
      <c r="I161" s="48">
        <v>575</v>
      </c>
      <c r="T161" s="48">
        <v>705</v>
      </c>
      <c r="U161" s="48">
        <v>441</v>
      </c>
      <c r="W161" s="48">
        <v>0</v>
      </c>
      <c r="AE161" s="48">
        <v>266</v>
      </c>
      <c r="AH161" s="48">
        <v>-2</v>
      </c>
      <c r="AJ161" s="49">
        <v>-25</v>
      </c>
      <c r="AK161" s="49">
        <v>-130</v>
      </c>
    </row>
    <row r="162" spans="1:37">
      <c r="A162" s="37" t="s">
        <v>33</v>
      </c>
      <c r="B162" s="38">
        <v>42192.958333333336</v>
      </c>
      <c r="C162" s="39">
        <v>42192</v>
      </c>
      <c r="D162" s="38">
        <v>42192.708333333336</v>
      </c>
      <c r="E162" s="40" t="s">
        <v>239</v>
      </c>
      <c r="F162" s="48">
        <v>42319</v>
      </c>
      <c r="G162" s="48">
        <v>41073</v>
      </c>
      <c r="H162" s="48">
        <v>41507</v>
      </c>
      <c r="I162" s="48">
        <v>459</v>
      </c>
      <c r="T162" s="48">
        <v>497</v>
      </c>
      <c r="U162" s="48">
        <v>232</v>
      </c>
      <c r="W162" s="48">
        <v>0</v>
      </c>
      <c r="AE162" s="48">
        <v>262</v>
      </c>
      <c r="AH162" s="48">
        <v>3</v>
      </c>
      <c r="AJ162" s="49">
        <v>-25</v>
      </c>
      <c r="AK162" s="49">
        <v>-38</v>
      </c>
    </row>
    <row r="163" spans="1:37">
      <c r="A163" s="37" t="s">
        <v>33</v>
      </c>
      <c r="B163" s="38">
        <v>42193</v>
      </c>
      <c r="C163" s="39">
        <v>42192</v>
      </c>
      <c r="D163" s="38">
        <v>42192.75</v>
      </c>
      <c r="E163" s="40" t="s">
        <v>239</v>
      </c>
      <c r="F163" s="48">
        <v>42329</v>
      </c>
      <c r="G163" s="48">
        <v>41045</v>
      </c>
      <c r="H163" s="48">
        <v>41451</v>
      </c>
      <c r="I163" s="48">
        <v>428</v>
      </c>
      <c r="T163" s="48">
        <v>453</v>
      </c>
      <c r="U163" s="48">
        <v>136</v>
      </c>
      <c r="W163" s="48">
        <v>0</v>
      </c>
      <c r="AE163" s="48">
        <v>317</v>
      </c>
      <c r="AH163" s="48">
        <v>0</v>
      </c>
      <c r="AJ163" s="49">
        <v>-22</v>
      </c>
      <c r="AK163" s="49">
        <v>-25</v>
      </c>
    </row>
    <row r="164" spans="1:37">
      <c r="A164" s="37" t="s">
        <v>33</v>
      </c>
      <c r="B164" s="38">
        <v>42193.041666666664</v>
      </c>
      <c r="C164" s="39">
        <v>42192</v>
      </c>
      <c r="D164" s="38">
        <v>42192.791666666664</v>
      </c>
      <c r="E164" s="40" t="s">
        <v>239</v>
      </c>
      <c r="F164" s="48">
        <v>44148</v>
      </c>
      <c r="G164" s="48">
        <v>42692</v>
      </c>
      <c r="H164" s="48">
        <v>42691</v>
      </c>
      <c r="I164" s="48">
        <v>21</v>
      </c>
      <c r="T164" s="48">
        <v>800</v>
      </c>
      <c r="U164" s="48">
        <v>457</v>
      </c>
      <c r="W164" s="48">
        <v>0</v>
      </c>
      <c r="AE164" s="48">
        <v>343</v>
      </c>
      <c r="AH164" s="48">
        <v>0</v>
      </c>
      <c r="AJ164" s="49">
        <v>-22</v>
      </c>
      <c r="AK164" s="49">
        <v>-779</v>
      </c>
    </row>
    <row r="165" spans="1:37">
      <c r="A165" s="37" t="s">
        <v>33</v>
      </c>
      <c r="B165" s="38">
        <v>42193.083333333336</v>
      </c>
      <c r="C165" s="39">
        <v>42192</v>
      </c>
      <c r="D165" s="38">
        <v>42192.833333333336</v>
      </c>
      <c r="E165" s="40" t="s">
        <v>239</v>
      </c>
      <c r="F165" s="48">
        <v>43509</v>
      </c>
      <c r="G165" s="48">
        <v>41825</v>
      </c>
      <c r="H165" s="48">
        <v>41808</v>
      </c>
      <c r="I165" s="48">
        <v>3</v>
      </c>
      <c r="T165" s="48">
        <v>729</v>
      </c>
      <c r="U165" s="48">
        <v>383</v>
      </c>
      <c r="W165" s="48">
        <v>0</v>
      </c>
      <c r="AE165" s="48">
        <v>344</v>
      </c>
      <c r="AH165" s="48">
        <v>2</v>
      </c>
      <c r="AJ165" s="49">
        <v>-20</v>
      </c>
      <c r="AK165" s="49">
        <v>-726</v>
      </c>
    </row>
    <row r="166" spans="1:37">
      <c r="A166" s="37" t="s">
        <v>33</v>
      </c>
      <c r="B166" s="38">
        <v>42193.125</v>
      </c>
      <c r="C166" s="39">
        <v>42192</v>
      </c>
      <c r="D166" s="38">
        <v>42192.875</v>
      </c>
      <c r="E166" s="40" t="s">
        <v>239</v>
      </c>
      <c r="F166" s="48">
        <v>42315</v>
      </c>
      <c r="G166" s="48">
        <v>40843</v>
      </c>
      <c r="H166" s="48">
        <v>41251</v>
      </c>
      <c r="I166" s="48">
        <v>427</v>
      </c>
      <c r="T166" s="48">
        <v>1026</v>
      </c>
      <c r="U166" s="48">
        <v>622</v>
      </c>
      <c r="W166" s="48">
        <v>0</v>
      </c>
      <c r="AE166" s="48">
        <v>406</v>
      </c>
      <c r="AH166" s="48">
        <v>-2</v>
      </c>
      <c r="AJ166" s="49">
        <v>-19</v>
      </c>
      <c r="AK166" s="49">
        <v>-599</v>
      </c>
    </row>
    <row r="167" spans="1:37">
      <c r="A167" s="37" t="s">
        <v>33</v>
      </c>
      <c r="B167" s="38">
        <v>42193.166666666664</v>
      </c>
      <c r="C167" s="39">
        <v>42192</v>
      </c>
      <c r="D167" s="38">
        <v>42192.916666666664</v>
      </c>
      <c r="E167" s="40" t="s">
        <v>239</v>
      </c>
      <c r="F167" s="48">
        <v>40964</v>
      </c>
      <c r="G167" s="48">
        <v>40148</v>
      </c>
      <c r="H167" s="48">
        <v>40736</v>
      </c>
      <c r="I167" s="48">
        <v>611</v>
      </c>
      <c r="T167" s="48">
        <v>1342</v>
      </c>
      <c r="U167" s="48">
        <v>867</v>
      </c>
      <c r="W167" s="48">
        <v>0</v>
      </c>
      <c r="AE167" s="48">
        <v>472</v>
      </c>
      <c r="AH167" s="48">
        <v>3</v>
      </c>
      <c r="AJ167" s="49">
        <v>-23</v>
      </c>
      <c r="AK167" s="49">
        <v>-731</v>
      </c>
    </row>
    <row r="168" spans="1:37">
      <c r="A168" s="37" t="s">
        <v>33</v>
      </c>
      <c r="B168" s="38">
        <v>42193.208333333336</v>
      </c>
      <c r="C168" s="39">
        <v>42192</v>
      </c>
      <c r="D168" s="38">
        <v>42192.958333333336</v>
      </c>
      <c r="E168" s="40" t="s">
        <v>239</v>
      </c>
      <c r="F168" s="48">
        <v>39153</v>
      </c>
      <c r="G168" s="48">
        <v>38487</v>
      </c>
      <c r="H168" s="48">
        <v>38830</v>
      </c>
      <c r="I168" s="48">
        <v>362</v>
      </c>
      <c r="T168" s="48">
        <v>1121</v>
      </c>
      <c r="U168" s="48">
        <v>638</v>
      </c>
      <c r="W168" s="48">
        <v>0</v>
      </c>
      <c r="AE168" s="48">
        <v>486</v>
      </c>
      <c r="AH168" s="48">
        <v>-3</v>
      </c>
      <c r="AJ168" s="49">
        <v>-19</v>
      </c>
      <c r="AK168" s="49">
        <v>-759</v>
      </c>
    </row>
    <row r="169" spans="1:37">
      <c r="A169" s="37" t="s">
        <v>33</v>
      </c>
      <c r="B169" s="38">
        <v>42193.25</v>
      </c>
      <c r="C169" s="39">
        <v>42192</v>
      </c>
      <c r="D169" s="38">
        <v>42193</v>
      </c>
      <c r="E169" s="40" t="s">
        <v>239</v>
      </c>
      <c r="F169" s="48">
        <v>36659</v>
      </c>
      <c r="G169" s="48">
        <v>35987</v>
      </c>
      <c r="H169" s="48">
        <v>36982</v>
      </c>
      <c r="I169" s="48">
        <v>1012</v>
      </c>
      <c r="T169" s="48">
        <v>1984</v>
      </c>
      <c r="U169" s="48">
        <v>1542</v>
      </c>
      <c r="W169" s="48">
        <v>0</v>
      </c>
      <c r="AE169" s="48">
        <v>441</v>
      </c>
      <c r="AH169" s="48">
        <v>1</v>
      </c>
      <c r="AJ169" s="49">
        <v>-17</v>
      </c>
      <c r="AK169" s="49">
        <v>-972</v>
      </c>
    </row>
    <row r="170" spans="1:37">
      <c r="A170" s="37" t="s">
        <v>33</v>
      </c>
      <c r="B170" s="38">
        <v>42193.291666666664</v>
      </c>
      <c r="C170" s="39">
        <v>42193</v>
      </c>
      <c r="D170" s="38">
        <v>42193.041666666664</v>
      </c>
      <c r="E170" s="40" t="s">
        <v>239</v>
      </c>
      <c r="F170" s="48">
        <v>33761</v>
      </c>
      <c r="G170" s="48">
        <v>33197</v>
      </c>
      <c r="H170" s="48">
        <v>34247</v>
      </c>
      <c r="I170" s="48">
        <v>1070</v>
      </c>
      <c r="T170" s="48">
        <v>1799</v>
      </c>
      <c r="U170" s="48">
        <v>1331</v>
      </c>
      <c r="W170" s="48">
        <v>0</v>
      </c>
      <c r="AE170" s="48">
        <v>467</v>
      </c>
      <c r="AH170" s="48">
        <v>1</v>
      </c>
      <c r="AJ170" s="49">
        <v>-20</v>
      </c>
      <c r="AK170" s="49">
        <v>-729</v>
      </c>
    </row>
    <row r="171" spans="1:37">
      <c r="A171" s="37" t="s">
        <v>33</v>
      </c>
      <c r="B171" s="38">
        <v>42193.333333333336</v>
      </c>
      <c r="C171" s="39">
        <v>42193</v>
      </c>
      <c r="D171" s="38">
        <v>42193.083333333336</v>
      </c>
      <c r="E171" s="40" t="s">
        <v>239</v>
      </c>
      <c r="F171" s="48">
        <v>31418</v>
      </c>
      <c r="G171" s="48">
        <v>31187</v>
      </c>
      <c r="H171" s="48">
        <v>32453</v>
      </c>
      <c r="I171" s="48">
        <v>1279</v>
      </c>
      <c r="T171" s="48">
        <v>1871</v>
      </c>
      <c r="U171" s="48">
        <v>1251</v>
      </c>
      <c r="W171" s="48">
        <v>0</v>
      </c>
      <c r="AE171" s="48">
        <v>619</v>
      </c>
      <c r="AH171" s="48">
        <v>1</v>
      </c>
      <c r="AJ171" s="49">
        <v>-13</v>
      </c>
      <c r="AK171" s="49">
        <v>-592</v>
      </c>
    </row>
    <row r="172" spans="1:37">
      <c r="A172" s="37" t="s">
        <v>33</v>
      </c>
      <c r="B172" s="38">
        <v>42193.375</v>
      </c>
      <c r="C172" s="39">
        <v>42193</v>
      </c>
      <c r="D172" s="38">
        <v>42193.125</v>
      </c>
      <c r="E172" s="40" t="s">
        <v>239</v>
      </c>
      <c r="F172" s="48">
        <v>29650</v>
      </c>
      <c r="G172" s="48">
        <v>29750</v>
      </c>
      <c r="H172" s="48">
        <v>31334</v>
      </c>
      <c r="I172" s="48">
        <v>1596</v>
      </c>
      <c r="T172" s="48">
        <v>2374</v>
      </c>
      <c r="U172" s="48">
        <v>1612</v>
      </c>
      <c r="W172" s="48">
        <v>0</v>
      </c>
      <c r="AE172" s="48">
        <v>764</v>
      </c>
      <c r="AH172" s="48">
        <v>-2</v>
      </c>
      <c r="AJ172" s="49">
        <v>-12</v>
      </c>
      <c r="AK172" s="49">
        <v>-778</v>
      </c>
    </row>
    <row r="173" spans="1:37">
      <c r="A173" s="37" t="s">
        <v>33</v>
      </c>
      <c r="B173" s="38">
        <v>42193.416666666664</v>
      </c>
      <c r="C173" s="39">
        <v>42193</v>
      </c>
      <c r="D173" s="38">
        <v>42193.166666666664</v>
      </c>
      <c r="E173" s="40" t="s">
        <v>239</v>
      </c>
      <c r="F173" s="48">
        <v>28938</v>
      </c>
      <c r="G173" s="48">
        <v>28951</v>
      </c>
      <c r="H173" s="48">
        <v>30507</v>
      </c>
      <c r="I173" s="48">
        <v>1570</v>
      </c>
      <c r="T173" s="48">
        <v>2372</v>
      </c>
      <c r="U173" s="48">
        <v>1612</v>
      </c>
      <c r="W173" s="48">
        <v>0</v>
      </c>
      <c r="AE173" s="48">
        <v>759</v>
      </c>
      <c r="AH173" s="48">
        <v>1</v>
      </c>
      <c r="AJ173" s="49">
        <v>-14</v>
      </c>
      <c r="AK173" s="49">
        <v>-802</v>
      </c>
    </row>
    <row r="174" spans="1:37">
      <c r="A174" s="37" t="s">
        <v>33</v>
      </c>
      <c r="B174" s="38">
        <v>42193.458333333336</v>
      </c>
      <c r="C174" s="39">
        <v>42193</v>
      </c>
      <c r="D174" s="38">
        <v>42193.208333333336</v>
      </c>
      <c r="E174" s="40" t="s">
        <v>239</v>
      </c>
      <c r="F174" s="48">
        <v>28644</v>
      </c>
      <c r="G174" s="48">
        <v>28653</v>
      </c>
      <c r="H174" s="48">
        <v>30127</v>
      </c>
      <c r="I174" s="48">
        <v>1486</v>
      </c>
      <c r="T174" s="48">
        <v>2337</v>
      </c>
      <c r="U174" s="48">
        <v>1636</v>
      </c>
      <c r="W174" s="48">
        <v>0</v>
      </c>
      <c r="AE174" s="48">
        <v>700</v>
      </c>
      <c r="AH174" s="48">
        <v>1</v>
      </c>
      <c r="AJ174" s="49">
        <v>-12</v>
      </c>
      <c r="AK174" s="49">
        <v>-851</v>
      </c>
    </row>
    <row r="175" spans="1:37">
      <c r="A175" s="37" t="s">
        <v>33</v>
      </c>
      <c r="B175" s="38">
        <v>42193.5</v>
      </c>
      <c r="C175" s="39">
        <v>42193</v>
      </c>
      <c r="D175" s="38">
        <v>42193.25</v>
      </c>
      <c r="E175" s="40" t="s">
        <v>239</v>
      </c>
      <c r="F175" s="48">
        <v>28979</v>
      </c>
      <c r="G175" s="48">
        <v>29283</v>
      </c>
      <c r="H175" s="48">
        <v>30492</v>
      </c>
      <c r="I175" s="48">
        <v>1210</v>
      </c>
      <c r="T175" s="48">
        <v>2047</v>
      </c>
      <c r="U175" s="48">
        <v>1391</v>
      </c>
      <c r="W175" s="48">
        <v>0</v>
      </c>
      <c r="AE175" s="48">
        <v>655</v>
      </c>
      <c r="AH175" s="48">
        <v>1</v>
      </c>
      <c r="AJ175" s="49">
        <v>-1</v>
      </c>
      <c r="AK175" s="49">
        <v>-837</v>
      </c>
    </row>
    <row r="176" spans="1:37">
      <c r="A176" s="37" t="s">
        <v>33</v>
      </c>
      <c r="B176" s="38">
        <v>42193.541666666664</v>
      </c>
      <c r="C176" s="39">
        <v>42193</v>
      </c>
      <c r="D176" s="38">
        <v>42193.291666666664</v>
      </c>
      <c r="E176" s="40" t="s">
        <v>239</v>
      </c>
      <c r="F176" s="48">
        <v>28727</v>
      </c>
      <c r="G176" s="48">
        <v>30325</v>
      </c>
      <c r="H176" s="48">
        <v>31399</v>
      </c>
      <c r="I176" s="48">
        <v>1733</v>
      </c>
      <c r="T176" s="48">
        <v>2055</v>
      </c>
      <c r="U176" s="48">
        <v>1404</v>
      </c>
      <c r="W176" s="48">
        <v>0</v>
      </c>
      <c r="AE176" s="48">
        <v>651</v>
      </c>
      <c r="AH176" s="48">
        <v>0</v>
      </c>
      <c r="AJ176" s="49">
        <v>-659</v>
      </c>
      <c r="AK176" s="49">
        <v>-322</v>
      </c>
    </row>
    <row r="177" spans="1:37">
      <c r="A177" s="37" t="s">
        <v>33</v>
      </c>
      <c r="B177" s="38">
        <v>42193.583333333336</v>
      </c>
      <c r="C177" s="39">
        <v>42193</v>
      </c>
      <c r="D177" s="38">
        <v>42193.333333333336</v>
      </c>
      <c r="E177" s="40" t="s">
        <v>239</v>
      </c>
      <c r="F177" s="48">
        <v>30266</v>
      </c>
      <c r="G177" s="48">
        <v>30880</v>
      </c>
      <c r="H177" s="48">
        <v>32417</v>
      </c>
      <c r="I177" s="48">
        <v>1538</v>
      </c>
      <c r="T177" s="48">
        <v>1709</v>
      </c>
      <c r="U177" s="48">
        <v>1090</v>
      </c>
      <c r="W177" s="48">
        <v>0</v>
      </c>
      <c r="AE177" s="48">
        <v>619</v>
      </c>
      <c r="AH177" s="48">
        <v>0</v>
      </c>
      <c r="AJ177" s="49">
        <v>-1</v>
      </c>
      <c r="AK177" s="49">
        <v>-171</v>
      </c>
    </row>
    <row r="178" spans="1:37">
      <c r="A178" s="37" t="s">
        <v>33</v>
      </c>
      <c r="B178" s="38">
        <v>42193.625</v>
      </c>
      <c r="C178" s="39">
        <v>42193</v>
      </c>
      <c r="D178" s="38">
        <v>42193.375</v>
      </c>
      <c r="E178" s="40" t="s">
        <v>239</v>
      </c>
      <c r="F178" s="48">
        <v>32572</v>
      </c>
      <c r="G178" s="48">
        <v>32991</v>
      </c>
      <c r="H178" s="48">
        <v>34215</v>
      </c>
      <c r="I178" s="48">
        <v>1245</v>
      </c>
      <c r="T178" s="48">
        <v>1316</v>
      </c>
      <c r="U178" s="48">
        <v>859</v>
      </c>
      <c r="W178" s="48">
        <v>0</v>
      </c>
      <c r="AE178" s="48">
        <v>457</v>
      </c>
      <c r="AH178" s="48">
        <v>0</v>
      </c>
      <c r="AJ178" s="49">
        <v>-21</v>
      </c>
      <c r="AK178" s="49">
        <v>-71</v>
      </c>
    </row>
    <row r="179" spans="1:37">
      <c r="A179" s="37" t="s">
        <v>33</v>
      </c>
      <c r="B179" s="38">
        <v>42193.666666666664</v>
      </c>
      <c r="C179" s="39">
        <v>42193</v>
      </c>
      <c r="D179" s="38">
        <v>42193.416666666664</v>
      </c>
      <c r="E179" s="40" t="s">
        <v>239</v>
      </c>
      <c r="F179" s="48">
        <v>34466</v>
      </c>
      <c r="G179" s="48">
        <v>34533</v>
      </c>
      <c r="H179" s="48">
        <v>35561</v>
      </c>
      <c r="I179" s="48">
        <v>790</v>
      </c>
      <c r="T179" s="48">
        <v>1194</v>
      </c>
      <c r="U179" s="48">
        <v>864</v>
      </c>
      <c r="W179" s="48">
        <v>0</v>
      </c>
      <c r="AE179" s="48">
        <v>330</v>
      </c>
      <c r="AH179" s="48">
        <v>0</v>
      </c>
      <c r="AJ179" s="49">
        <v>238</v>
      </c>
      <c r="AK179" s="49">
        <v>-404</v>
      </c>
    </row>
    <row r="180" spans="1:37">
      <c r="A180" s="37" t="s">
        <v>33</v>
      </c>
      <c r="B180" s="38">
        <v>42193.708333333336</v>
      </c>
      <c r="C180" s="39">
        <v>42193</v>
      </c>
      <c r="D180" s="38">
        <v>42193.458333333336</v>
      </c>
      <c r="E180" s="40" t="s">
        <v>239</v>
      </c>
      <c r="F180" s="48">
        <v>35715</v>
      </c>
      <c r="G180" s="48">
        <v>35701</v>
      </c>
      <c r="H180" s="48">
        <v>36631</v>
      </c>
      <c r="I180" s="48">
        <v>957</v>
      </c>
      <c r="T180" s="48">
        <v>900</v>
      </c>
      <c r="U180" s="48">
        <v>661</v>
      </c>
      <c r="W180" s="48">
        <v>0</v>
      </c>
      <c r="AE180" s="48">
        <v>238</v>
      </c>
      <c r="AH180" s="48">
        <v>1</v>
      </c>
      <c r="AJ180" s="49">
        <v>-27</v>
      </c>
      <c r="AK180" s="49">
        <v>57</v>
      </c>
    </row>
    <row r="181" spans="1:37">
      <c r="A181" s="37" t="s">
        <v>33</v>
      </c>
      <c r="B181" s="38">
        <v>42193.75</v>
      </c>
      <c r="C181" s="39">
        <v>42193</v>
      </c>
      <c r="D181" s="38">
        <v>42193.5</v>
      </c>
      <c r="E181" s="40" t="s">
        <v>239</v>
      </c>
      <c r="F181" s="48">
        <v>36837</v>
      </c>
      <c r="G181" s="48">
        <v>36803</v>
      </c>
      <c r="H181" s="48">
        <v>37624</v>
      </c>
      <c r="I181" s="48">
        <v>847</v>
      </c>
      <c r="T181" s="48">
        <v>811</v>
      </c>
      <c r="U181" s="48">
        <v>600</v>
      </c>
      <c r="W181" s="48">
        <v>0</v>
      </c>
      <c r="AE181" s="48">
        <v>166</v>
      </c>
      <c r="AH181" s="48">
        <v>45</v>
      </c>
      <c r="AJ181" s="49">
        <v>-26</v>
      </c>
      <c r="AK181" s="49">
        <v>36</v>
      </c>
    </row>
    <row r="182" spans="1:37">
      <c r="A182" s="37" t="s">
        <v>33</v>
      </c>
      <c r="B182" s="38">
        <v>42193.791666666664</v>
      </c>
      <c r="C182" s="39">
        <v>42193</v>
      </c>
      <c r="D182" s="38">
        <v>42193.541666666664</v>
      </c>
      <c r="E182" s="40" t="s">
        <v>239</v>
      </c>
      <c r="F182" s="48">
        <v>37812</v>
      </c>
      <c r="G182" s="48">
        <v>37803</v>
      </c>
      <c r="H182" s="48">
        <v>38671</v>
      </c>
      <c r="I182" s="48">
        <v>896</v>
      </c>
      <c r="T182" s="48">
        <v>835</v>
      </c>
      <c r="U182" s="48">
        <v>508</v>
      </c>
      <c r="W182" s="48">
        <v>0</v>
      </c>
      <c r="AE182" s="48">
        <v>277</v>
      </c>
      <c r="AH182" s="48">
        <v>50</v>
      </c>
      <c r="AJ182" s="49">
        <v>-28</v>
      </c>
      <c r="AK182" s="49">
        <v>61</v>
      </c>
    </row>
    <row r="183" spans="1:37">
      <c r="A183" s="37" t="s">
        <v>33</v>
      </c>
      <c r="B183" s="38">
        <v>42193.833333333336</v>
      </c>
      <c r="C183" s="39">
        <v>42193</v>
      </c>
      <c r="D183" s="38">
        <v>42193.583333333336</v>
      </c>
      <c r="E183" s="40" t="s">
        <v>239</v>
      </c>
      <c r="F183" s="48">
        <v>39146</v>
      </c>
      <c r="G183" s="48">
        <v>38726</v>
      </c>
      <c r="H183" s="48">
        <v>39337</v>
      </c>
      <c r="I183" s="48">
        <v>637</v>
      </c>
      <c r="T183" s="48">
        <v>456</v>
      </c>
      <c r="U183" s="48">
        <v>151</v>
      </c>
      <c r="W183" s="48">
        <v>0</v>
      </c>
      <c r="AE183" s="48">
        <v>254</v>
      </c>
      <c r="AH183" s="48">
        <v>51</v>
      </c>
      <c r="AJ183" s="49">
        <v>-26</v>
      </c>
      <c r="AK183" s="49">
        <v>181</v>
      </c>
    </row>
    <row r="184" spans="1:37">
      <c r="A184" s="37" t="s">
        <v>33</v>
      </c>
      <c r="B184" s="38">
        <v>42193.875</v>
      </c>
      <c r="C184" s="39">
        <v>42193</v>
      </c>
      <c r="D184" s="38">
        <v>42193.625</v>
      </c>
      <c r="E184" s="40" t="s">
        <v>239</v>
      </c>
      <c r="F184" s="48">
        <v>39940</v>
      </c>
      <c r="G184" s="48">
        <v>39401</v>
      </c>
      <c r="H184" s="48">
        <v>40207</v>
      </c>
      <c r="I184" s="48">
        <v>830</v>
      </c>
      <c r="T184" s="48">
        <v>551</v>
      </c>
      <c r="U184" s="48">
        <v>222</v>
      </c>
      <c r="W184" s="48">
        <v>0</v>
      </c>
      <c r="AE184" s="48">
        <v>283</v>
      </c>
      <c r="AH184" s="48">
        <v>46</v>
      </c>
      <c r="AJ184" s="49">
        <v>-24</v>
      </c>
      <c r="AK184" s="49">
        <v>279</v>
      </c>
    </row>
    <row r="185" spans="1:37">
      <c r="A185" s="37" t="s">
        <v>33</v>
      </c>
      <c r="B185" s="38">
        <v>42193.916666666664</v>
      </c>
      <c r="C185" s="39">
        <v>42193</v>
      </c>
      <c r="D185" s="38">
        <v>42193.666666666664</v>
      </c>
      <c r="E185" s="40" t="s">
        <v>239</v>
      </c>
      <c r="F185" s="48">
        <v>40594</v>
      </c>
      <c r="G185" s="48">
        <v>39946</v>
      </c>
      <c r="H185" s="48">
        <v>40933</v>
      </c>
      <c r="I185" s="48">
        <v>1014</v>
      </c>
      <c r="T185" s="48">
        <v>670</v>
      </c>
      <c r="U185" s="48">
        <v>352</v>
      </c>
      <c r="W185" s="48">
        <v>0</v>
      </c>
      <c r="AE185" s="48">
        <v>272</v>
      </c>
      <c r="AH185" s="48">
        <v>46</v>
      </c>
      <c r="AJ185" s="49">
        <v>-27</v>
      </c>
      <c r="AK185" s="49">
        <v>344</v>
      </c>
    </row>
    <row r="186" spans="1:37">
      <c r="A186" s="37" t="s">
        <v>33</v>
      </c>
      <c r="B186" s="38">
        <v>42193.958333333336</v>
      </c>
      <c r="C186" s="39">
        <v>42193</v>
      </c>
      <c r="D186" s="38">
        <v>42193.708333333336</v>
      </c>
      <c r="E186" s="40" t="s">
        <v>239</v>
      </c>
      <c r="F186" s="48">
        <v>40911</v>
      </c>
      <c r="G186" s="48">
        <v>40376</v>
      </c>
      <c r="H186" s="48">
        <v>41545</v>
      </c>
      <c r="I186" s="48">
        <v>1195</v>
      </c>
      <c r="T186" s="48">
        <v>691</v>
      </c>
      <c r="U186" s="48">
        <v>346</v>
      </c>
      <c r="W186" s="48">
        <v>0</v>
      </c>
      <c r="AE186" s="48">
        <v>300</v>
      </c>
      <c r="AH186" s="48">
        <v>45</v>
      </c>
      <c r="AJ186" s="49">
        <v>-26</v>
      </c>
      <c r="AK186" s="49">
        <v>504</v>
      </c>
    </row>
    <row r="187" spans="1:37">
      <c r="A187" s="37" t="s">
        <v>33</v>
      </c>
      <c r="B187" s="38">
        <v>42194</v>
      </c>
      <c r="C187" s="39">
        <v>42193</v>
      </c>
      <c r="D187" s="38">
        <v>42193.75</v>
      </c>
      <c r="E187" s="40" t="s">
        <v>239</v>
      </c>
      <c r="F187" s="48">
        <v>41101</v>
      </c>
      <c r="G187" s="48">
        <v>40571</v>
      </c>
      <c r="H187" s="48">
        <v>41593</v>
      </c>
      <c r="I187" s="48">
        <v>1052</v>
      </c>
      <c r="T187" s="48">
        <v>649</v>
      </c>
      <c r="U187" s="48">
        <v>380</v>
      </c>
      <c r="W187" s="48">
        <v>0</v>
      </c>
      <c r="AE187" s="48">
        <v>258</v>
      </c>
      <c r="AH187" s="48">
        <v>11</v>
      </c>
      <c r="AJ187" s="49">
        <v>-30</v>
      </c>
      <c r="AK187" s="49">
        <v>403</v>
      </c>
    </row>
    <row r="188" spans="1:37">
      <c r="A188" s="37" t="s">
        <v>33</v>
      </c>
      <c r="B188" s="38">
        <v>42194.041666666664</v>
      </c>
      <c r="C188" s="39">
        <v>42193</v>
      </c>
      <c r="D188" s="38">
        <v>42193.791666666664</v>
      </c>
      <c r="E188" s="40" t="s">
        <v>239</v>
      </c>
      <c r="F188" s="48">
        <v>42884</v>
      </c>
      <c r="G188" s="48">
        <v>42197</v>
      </c>
      <c r="H188" s="48">
        <v>42507</v>
      </c>
      <c r="I188" s="48">
        <v>337</v>
      </c>
      <c r="T188" s="48">
        <v>764</v>
      </c>
      <c r="U188" s="48">
        <v>206</v>
      </c>
      <c r="W188" s="48">
        <v>0</v>
      </c>
      <c r="AE188" s="48">
        <v>335</v>
      </c>
      <c r="AH188" s="48">
        <v>223</v>
      </c>
      <c r="AJ188" s="49">
        <v>-27</v>
      </c>
      <c r="AK188" s="49">
        <v>-427</v>
      </c>
    </row>
    <row r="189" spans="1:37">
      <c r="A189" s="37" t="s">
        <v>33</v>
      </c>
      <c r="B189" s="38">
        <v>42194.083333333336</v>
      </c>
      <c r="C189" s="39">
        <v>42193</v>
      </c>
      <c r="D189" s="38">
        <v>42193.833333333336</v>
      </c>
      <c r="E189" s="40" t="s">
        <v>239</v>
      </c>
      <c r="F189" s="48">
        <v>42210</v>
      </c>
      <c r="G189" s="48">
        <v>41354</v>
      </c>
      <c r="H189" s="48">
        <v>41412</v>
      </c>
      <c r="I189" s="48">
        <v>80</v>
      </c>
      <c r="T189" s="48">
        <v>434</v>
      </c>
      <c r="U189" s="48">
        <v>80</v>
      </c>
      <c r="W189" s="48">
        <v>0</v>
      </c>
      <c r="AE189" s="48">
        <v>340</v>
      </c>
      <c r="AH189" s="48">
        <v>14</v>
      </c>
      <c r="AJ189" s="49">
        <v>-22</v>
      </c>
      <c r="AK189" s="49">
        <v>-354</v>
      </c>
    </row>
    <row r="190" spans="1:37">
      <c r="A190" s="37" t="s">
        <v>33</v>
      </c>
      <c r="B190" s="38">
        <v>42194.125</v>
      </c>
      <c r="C190" s="39">
        <v>42193</v>
      </c>
      <c r="D190" s="38">
        <v>42193.875</v>
      </c>
      <c r="E190" s="40" t="s">
        <v>239</v>
      </c>
      <c r="F190" s="48">
        <v>41219</v>
      </c>
      <c r="G190" s="48">
        <v>40372</v>
      </c>
      <c r="H190" s="48">
        <v>40461</v>
      </c>
      <c r="I190" s="48">
        <v>104</v>
      </c>
      <c r="T190" s="48">
        <v>394</v>
      </c>
      <c r="U190" s="48">
        <v>41</v>
      </c>
      <c r="W190" s="48">
        <v>0</v>
      </c>
      <c r="AE190" s="48">
        <v>353</v>
      </c>
      <c r="AH190" s="48">
        <v>0</v>
      </c>
      <c r="AJ190" s="49">
        <v>-15</v>
      </c>
      <c r="AK190" s="49">
        <v>-290</v>
      </c>
    </row>
    <row r="191" spans="1:37">
      <c r="A191" s="37" t="s">
        <v>33</v>
      </c>
      <c r="B191" s="38">
        <v>42194.166666666664</v>
      </c>
      <c r="C191" s="39">
        <v>42193</v>
      </c>
      <c r="D191" s="38">
        <v>42193.916666666664</v>
      </c>
      <c r="E191" s="40" t="s">
        <v>239</v>
      </c>
      <c r="F191" s="48">
        <v>40115</v>
      </c>
      <c r="G191" s="48">
        <v>39479</v>
      </c>
      <c r="H191" s="48">
        <v>40106</v>
      </c>
      <c r="I191" s="48">
        <v>646</v>
      </c>
      <c r="T191" s="48">
        <v>889</v>
      </c>
      <c r="U191" s="48">
        <v>469</v>
      </c>
      <c r="W191" s="48">
        <v>0</v>
      </c>
      <c r="AE191" s="48">
        <v>419</v>
      </c>
      <c r="AH191" s="48">
        <v>1</v>
      </c>
      <c r="AJ191" s="49">
        <v>-19</v>
      </c>
      <c r="AK191" s="49">
        <v>-243</v>
      </c>
    </row>
    <row r="192" spans="1:37">
      <c r="A192" s="37" t="s">
        <v>33</v>
      </c>
      <c r="B192" s="38">
        <v>42194.208333333336</v>
      </c>
      <c r="C192" s="39">
        <v>42193</v>
      </c>
      <c r="D192" s="38">
        <v>42193.958333333336</v>
      </c>
      <c r="E192" s="40" t="s">
        <v>239</v>
      </c>
      <c r="F192" s="48">
        <v>38453</v>
      </c>
      <c r="G192" s="48">
        <v>37957</v>
      </c>
      <c r="H192" s="48">
        <v>38704</v>
      </c>
      <c r="I192" s="48">
        <v>766</v>
      </c>
      <c r="T192" s="48">
        <v>959</v>
      </c>
      <c r="U192" s="48">
        <v>442</v>
      </c>
      <c r="W192" s="48">
        <v>0</v>
      </c>
      <c r="AE192" s="48">
        <v>516</v>
      </c>
      <c r="AH192" s="48">
        <v>1</v>
      </c>
      <c r="AJ192" s="49">
        <v>-19</v>
      </c>
      <c r="AK192" s="49">
        <v>-193</v>
      </c>
    </row>
    <row r="193" spans="1:37">
      <c r="A193" s="37" t="s">
        <v>33</v>
      </c>
      <c r="B193" s="38">
        <v>42194.25</v>
      </c>
      <c r="C193" s="39">
        <v>42193</v>
      </c>
      <c r="D193" s="38">
        <v>42194</v>
      </c>
      <c r="E193" s="40" t="s">
        <v>239</v>
      </c>
      <c r="F193" s="48">
        <v>36124</v>
      </c>
      <c r="G193" s="48">
        <v>35365</v>
      </c>
      <c r="H193" s="48">
        <v>35833</v>
      </c>
      <c r="I193" s="48">
        <v>486</v>
      </c>
      <c r="T193" s="48">
        <v>1598</v>
      </c>
      <c r="U193" s="48">
        <v>1149</v>
      </c>
      <c r="W193" s="48">
        <v>0</v>
      </c>
      <c r="AE193" s="48">
        <v>450</v>
      </c>
      <c r="AH193" s="48">
        <v>-1</v>
      </c>
      <c r="AJ193" s="49">
        <v>-18</v>
      </c>
      <c r="AK193" s="49">
        <v>-1112</v>
      </c>
    </row>
    <row r="194" spans="1:37">
      <c r="A194" s="37" t="s">
        <v>33</v>
      </c>
      <c r="B194" s="38">
        <v>42194.291666666664</v>
      </c>
      <c r="C194" s="39">
        <v>42194</v>
      </c>
      <c r="D194" s="38">
        <v>42194.041666666664</v>
      </c>
      <c r="E194" s="40" t="s">
        <v>239</v>
      </c>
      <c r="F194" s="48">
        <v>32800</v>
      </c>
      <c r="G194" s="48">
        <v>32664</v>
      </c>
      <c r="H194" s="48">
        <v>33247</v>
      </c>
      <c r="I194" s="48">
        <v>603</v>
      </c>
      <c r="T194" s="48">
        <v>1748</v>
      </c>
      <c r="U194" s="48">
        <v>1267</v>
      </c>
      <c r="W194" s="48">
        <v>0</v>
      </c>
      <c r="AE194" s="48">
        <v>481</v>
      </c>
      <c r="AH194" s="48">
        <v>0</v>
      </c>
      <c r="AJ194" s="49">
        <v>-20</v>
      </c>
      <c r="AK194" s="49">
        <v>-1145</v>
      </c>
    </row>
    <row r="195" spans="1:37">
      <c r="A195" s="37" t="s">
        <v>33</v>
      </c>
      <c r="B195" s="38">
        <v>42194.333333333336</v>
      </c>
      <c r="C195" s="39">
        <v>42194</v>
      </c>
      <c r="D195" s="38">
        <v>42194.083333333336</v>
      </c>
      <c r="E195" s="40" t="s">
        <v>239</v>
      </c>
      <c r="F195" s="48">
        <v>30471</v>
      </c>
      <c r="G195" s="48">
        <v>30632</v>
      </c>
      <c r="H195" s="48">
        <v>32212</v>
      </c>
      <c r="I195" s="48">
        <v>1591</v>
      </c>
      <c r="T195" s="48">
        <v>1957</v>
      </c>
      <c r="U195" s="48">
        <v>1364</v>
      </c>
      <c r="W195" s="48">
        <v>0</v>
      </c>
      <c r="AE195" s="48">
        <v>590</v>
      </c>
      <c r="AH195" s="48">
        <v>3</v>
      </c>
      <c r="AJ195" s="49">
        <v>-11</v>
      </c>
      <c r="AK195" s="49">
        <v>-366</v>
      </c>
    </row>
    <row r="196" spans="1:37">
      <c r="A196" s="37" t="s">
        <v>33</v>
      </c>
      <c r="B196" s="38">
        <v>42194.375</v>
      </c>
      <c r="C196" s="39">
        <v>42194</v>
      </c>
      <c r="D196" s="38">
        <v>42194.125</v>
      </c>
      <c r="E196" s="40" t="s">
        <v>239</v>
      </c>
      <c r="F196" s="48">
        <v>29324</v>
      </c>
      <c r="G196" s="48">
        <v>29417</v>
      </c>
      <c r="H196" s="48">
        <v>31021</v>
      </c>
      <c r="I196" s="48">
        <v>1620</v>
      </c>
      <c r="T196" s="48">
        <v>1870</v>
      </c>
      <c r="U196" s="48">
        <v>1289</v>
      </c>
      <c r="W196" s="48">
        <v>0</v>
      </c>
      <c r="AE196" s="48">
        <v>580</v>
      </c>
      <c r="AH196" s="48">
        <v>1</v>
      </c>
      <c r="AJ196" s="49">
        <v>-16</v>
      </c>
      <c r="AK196" s="49">
        <v>-250</v>
      </c>
    </row>
    <row r="197" spans="1:37">
      <c r="A197" s="37" t="s">
        <v>33</v>
      </c>
      <c r="B197" s="38">
        <v>42194.416666666664</v>
      </c>
      <c r="C197" s="39">
        <v>42194</v>
      </c>
      <c r="D197" s="38">
        <v>42194.166666666664</v>
      </c>
      <c r="E197" s="40" t="s">
        <v>239</v>
      </c>
      <c r="F197" s="48">
        <v>28607</v>
      </c>
      <c r="G197" s="48">
        <v>28676</v>
      </c>
      <c r="H197" s="48">
        <v>30065</v>
      </c>
      <c r="I197" s="48">
        <v>1398</v>
      </c>
      <c r="T197" s="48">
        <v>1930</v>
      </c>
      <c r="U197" s="48">
        <v>1342</v>
      </c>
      <c r="W197" s="48">
        <v>0</v>
      </c>
      <c r="AE197" s="48">
        <v>585</v>
      </c>
      <c r="AH197" s="48">
        <v>3</v>
      </c>
      <c r="AJ197" s="49">
        <v>-9</v>
      </c>
      <c r="AK197" s="49">
        <v>-532</v>
      </c>
    </row>
    <row r="198" spans="1:37">
      <c r="A198" s="37" t="s">
        <v>33</v>
      </c>
      <c r="B198" s="38">
        <v>42194.458333333336</v>
      </c>
      <c r="C198" s="39">
        <v>42194</v>
      </c>
      <c r="D198" s="38">
        <v>42194.208333333336</v>
      </c>
      <c r="E198" s="40" t="s">
        <v>239</v>
      </c>
      <c r="F198" s="48">
        <v>28325</v>
      </c>
      <c r="G198" s="48">
        <v>28414</v>
      </c>
      <c r="H198" s="48">
        <v>29779</v>
      </c>
      <c r="I198" s="48">
        <v>1376</v>
      </c>
      <c r="T198" s="48">
        <v>1965</v>
      </c>
      <c r="U198" s="48">
        <v>1367</v>
      </c>
      <c r="W198" s="48">
        <v>0</v>
      </c>
      <c r="AE198" s="48">
        <v>599</v>
      </c>
      <c r="AH198" s="48">
        <v>-1</v>
      </c>
      <c r="AJ198" s="49">
        <v>-11</v>
      </c>
      <c r="AK198" s="49">
        <v>-589</v>
      </c>
    </row>
    <row r="199" spans="1:37">
      <c r="A199" s="37" t="s">
        <v>33</v>
      </c>
      <c r="B199" s="38">
        <v>42194.5</v>
      </c>
      <c r="C199" s="39">
        <v>42194</v>
      </c>
      <c r="D199" s="38">
        <v>42194.25</v>
      </c>
      <c r="E199" s="40" t="s">
        <v>239</v>
      </c>
      <c r="F199" s="48">
        <v>28832</v>
      </c>
      <c r="G199" s="48">
        <v>28965</v>
      </c>
      <c r="H199" s="48">
        <v>29987</v>
      </c>
      <c r="I199" s="48">
        <v>1033</v>
      </c>
      <c r="T199" s="48">
        <v>1748</v>
      </c>
      <c r="U199" s="48">
        <v>1130</v>
      </c>
      <c r="W199" s="48">
        <v>0</v>
      </c>
      <c r="AE199" s="48">
        <v>620</v>
      </c>
      <c r="AH199" s="48">
        <v>-2</v>
      </c>
      <c r="AJ199" s="49">
        <v>-11</v>
      </c>
      <c r="AK199" s="49">
        <v>-715</v>
      </c>
    </row>
    <row r="200" spans="1:37">
      <c r="A200" s="37" t="s">
        <v>33</v>
      </c>
      <c r="B200" s="38">
        <v>42194.541666666664</v>
      </c>
      <c r="C200" s="39">
        <v>42194</v>
      </c>
      <c r="D200" s="38">
        <v>42194.291666666664</v>
      </c>
      <c r="E200" s="40" t="s">
        <v>239</v>
      </c>
      <c r="F200" s="48">
        <v>28155</v>
      </c>
      <c r="G200" s="48">
        <v>29952</v>
      </c>
      <c r="H200" s="48">
        <v>31296</v>
      </c>
      <c r="I200" s="48">
        <v>2017</v>
      </c>
      <c r="T200" s="48">
        <v>1992</v>
      </c>
      <c r="U200" s="48">
        <v>1311</v>
      </c>
      <c r="W200" s="48">
        <v>0</v>
      </c>
      <c r="AE200" s="48">
        <v>681</v>
      </c>
      <c r="AH200" s="48">
        <v>0</v>
      </c>
      <c r="AJ200" s="49">
        <v>-673</v>
      </c>
      <c r="AK200" s="49">
        <v>25</v>
      </c>
    </row>
    <row r="201" spans="1:37">
      <c r="A201" s="37" t="s">
        <v>33</v>
      </c>
      <c r="B201" s="38">
        <v>42194.583333333336</v>
      </c>
      <c r="C201" s="39">
        <v>42194</v>
      </c>
      <c r="D201" s="38">
        <v>42194.333333333336</v>
      </c>
      <c r="E201" s="40" t="s">
        <v>239</v>
      </c>
      <c r="F201" s="48">
        <v>29750</v>
      </c>
      <c r="G201" s="48">
        <v>30542</v>
      </c>
      <c r="H201" s="48">
        <v>32220</v>
      </c>
      <c r="I201" s="48">
        <v>1695</v>
      </c>
      <c r="T201" s="48">
        <v>1743</v>
      </c>
      <c r="U201" s="48">
        <v>1049</v>
      </c>
      <c r="W201" s="48">
        <v>0</v>
      </c>
      <c r="AE201" s="48">
        <v>695</v>
      </c>
      <c r="AH201" s="48">
        <v>-1</v>
      </c>
      <c r="AJ201" s="49">
        <v>-17</v>
      </c>
      <c r="AK201" s="49">
        <v>-48</v>
      </c>
    </row>
    <row r="202" spans="1:37">
      <c r="A202" s="37" t="s">
        <v>33</v>
      </c>
      <c r="B202" s="38">
        <v>42194.625</v>
      </c>
      <c r="C202" s="39">
        <v>42194</v>
      </c>
      <c r="D202" s="38">
        <v>42194.375</v>
      </c>
      <c r="E202" s="40" t="s">
        <v>239</v>
      </c>
      <c r="F202" s="48">
        <v>31818</v>
      </c>
      <c r="G202" s="48">
        <v>32371</v>
      </c>
      <c r="H202" s="48">
        <v>33643</v>
      </c>
      <c r="I202" s="48">
        <v>1295</v>
      </c>
      <c r="T202" s="48">
        <v>1319</v>
      </c>
      <c r="U202" s="48">
        <v>777</v>
      </c>
      <c r="W202" s="48">
        <v>0</v>
      </c>
      <c r="AE202" s="48">
        <v>543</v>
      </c>
      <c r="AH202" s="48">
        <v>-1</v>
      </c>
      <c r="AJ202" s="49">
        <v>-23</v>
      </c>
      <c r="AK202" s="49">
        <v>-24</v>
      </c>
    </row>
    <row r="203" spans="1:37">
      <c r="A203" s="37" t="s">
        <v>33</v>
      </c>
      <c r="B203" s="38">
        <v>42194.666666666664</v>
      </c>
      <c r="C203" s="39">
        <v>42194</v>
      </c>
      <c r="D203" s="38">
        <v>42194.416666666664</v>
      </c>
      <c r="E203" s="40" t="s">
        <v>239</v>
      </c>
      <c r="F203" s="48">
        <v>33362</v>
      </c>
      <c r="G203" s="48">
        <v>33893</v>
      </c>
      <c r="H203" s="48">
        <v>35282</v>
      </c>
      <c r="I203" s="48">
        <v>1417</v>
      </c>
      <c r="T203" s="48">
        <v>1446</v>
      </c>
      <c r="U203" s="48">
        <v>953</v>
      </c>
      <c r="W203" s="48">
        <v>0</v>
      </c>
      <c r="AE203" s="48">
        <v>493</v>
      </c>
      <c r="AH203" s="48">
        <v>0</v>
      </c>
      <c r="AJ203" s="49">
        <v>-28</v>
      </c>
      <c r="AK203" s="49">
        <v>-29</v>
      </c>
    </row>
    <row r="204" spans="1:37">
      <c r="A204" s="37" t="s">
        <v>33</v>
      </c>
      <c r="B204" s="38">
        <v>42194.708333333336</v>
      </c>
      <c r="C204" s="39">
        <v>42194</v>
      </c>
      <c r="D204" s="38">
        <v>42194.458333333336</v>
      </c>
      <c r="E204" s="40" t="s">
        <v>239</v>
      </c>
      <c r="F204" s="48">
        <v>34646</v>
      </c>
      <c r="G204" s="48">
        <v>35207</v>
      </c>
      <c r="H204" s="48">
        <v>36385</v>
      </c>
      <c r="I204" s="48">
        <v>1205</v>
      </c>
      <c r="T204" s="48">
        <v>1229</v>
      </c>
      <c r="U204" s="48">
        <v>801</v>
      </c>
      <c r="W204" s="48">
        <v>0</v>
      </c>
      <c r="AE204" s="48">
        <v>420</v>
      </c>
      <c r="AH204" s="48">
        <v>8</v>
      </c>
      <c r="AJ204" s="49">
        <v>-27</v>
      </c>
      <c r="AK204" s="49">
        <v>-24</v>
      </c>
    </row>
    <row r="205" spans="1:37">
      <c r="A205" s="37" t="s">
        <v>33</v>
      </c>
      <c r="B205" s="38">
        <v>42194.75</v>
      </c>
      <c r="C205" s="39">
        <v>42194</v>
      </c>
      <c r="D205" s="38">
        <v>42194.5</v>
      </c>
      <c r="E205" s="40" t="s">
        <v>239</v>
      </c>
      <c r="F205" s="48">
        <v>35818</v>
      </c>
      <c r="G205" s="48">
        <v>36477</v>
      </c>
      <c r="H205" s="48">
        <v>37578</v>
      </c>
      <c r="I205" s="48">
        <v>1126</v>
      </c>
      <c r="T205" s="48">
        <v>1213</v>
      </c>
      <c r="U205" s="48">
        <v>826</v>
      </c>
      <c r="W205" s="48">
        <v>0</v>
      </c>
      <c r="AE205" s="48">
        <v>353</v>
      </c>
      <c r="AH205" s="48">
        <v>34</v>
      </c>
      <c r="AJ205" s="49">
        <v>-25</v>
      </c>
      <c r="AK205" s="49">
        <v>-87</v>
      </c>
    </row>
    <row r="206" spans="1:37">
      <c r="A206" s="37" t="s">
        <v>33</v>
      </c>
      <c r="B206" s="38">
        <v>42194.791666666664</v>
      </c>
      <c r="C206" s="39">
        <v>42194</v>
      </c>
      <c r="D206" s="38">
        <v>42194.541666666664</v>
      </c>
      <c r="E206" s="40" t="s">
        <v>239</v>
      </c>
      <c r="F206" s="48">
        <v>36917</v>
      </c>
      <c r="G206" s="48">
        <v>37553</v>
      </c>
      <c r="H206" s="48">
        <v>38681</v>
      </c>
      <c r="I206" s="48">
        <v>1155</v>
      </c>
      <c r="T206" s="48">
        <v>1069</v>
      </c>
      <c r="U206" s="48">
        <v>623</v>
      </c>
      <c r="W206" s="48">
        <v>0</v>
      </c>
      <c r="AE206" s="48">
        <v>368</v>
      </c>
      <c r="AH206" s="48">
        <v>78</v>
      </c>
      <c r="AJ206" s="49">
        <v>-27</v>
      </c>
      <c r="AK206" s="49">
        <v>86</v>
      </c>
    </row>
    <row r="207" spans="1:37">
      <c r="A207" s="37" t="s">
        <v>33</v>
      </c>
      <c r="B207" s="38">
        <v>42194.833333333336</v>
      </c>
      <c r="C207" s="39">
        <v>42194</v>
      </c>
      <c r="D207" s="38">
        <v>42194.583333333336</v>
      </c>
      <c r="E207" s="40" t="s">
        <v>239</v>
      </c>
      <c r="F207" s="48">
        <v>38044</v>
      </c>
      <c r="G207" s="48">
        <v>38620</v>
      </c>
      <c r="H207" s="48">
        <v>39787</v>
      </c>
      <c r="I207" s="48">
        <v>1192</v>
      </c>
      <c r="T207" s="48">
        <v>922</v>
      </c>
      <c r="U207" s="48">
        <v>506</v>
      </c>
      <c r="W207" s="48">
        <v>0</v>
      </c>
      <c r="AE207" s="48">
        <v>270</v>
      </c>
      <c r="AH207" s="48">
        <v>146</v>
      </c>
      <c r="AJ207" s="49">
        <v>-25</v>
      </c>
      <c r="AK207" s="49">
        <v>270</v>
      </c>
    </row>
    <row r="208" spans="1:37">
      <c r="A208" s="37" t="s">
        <v>33</v>
      </c>
      <c r="B208" s="38">
        <v>42194.875</v>
      </c>
      <c r="C208" s="39">
        <v>42194</v>
      </c>
      <c r="D208" s="38">
        <v>42194.625</v>
      </c>
      <c r="E208" s="40" t="s">
        <v>239</v>
      </c>
      <c r="F208" s="48">
        <v>39006</v>
      </c>
      <c r="G208" s="48">
        <v>39426</v>
      </c>
      <c r="H208" s="48">
        <v>40921</v>
      </c>
      <c r="I208" s="48">
        <v>1524</v>
      </c>
      <c r="T208" s="48">
        <v>1169</v>
      </c>
      <c r="U208" s="48">
        <v>793</v>
      </c>
      <c r="W208" s="48">
        <v>0</v>
      </c>
      <c r="AE208" s="48">
        <v>233</v>
      </c>
      <c r="AH208" s="48">
        <v>143</v>
      </c>
      <c r="AJ208" s="49">
        <v>-29</v>
      </c>
      <c r="AK208" s="49">
        <v>355</v>
      </c>
    </row>
    <row r="209" spans="1:37">
      <c r="A209" s="37" t="s">
        <v>33</v>
      </c>
      <c r="B209" s="38">
        <v>42194.916666666664</v>
      </c>
      <c r="C209" s="39">
        <v>42194</v>
      </c>
      <c r="D209" s="38">
        <v>42194.666666666664</v>
      </c>
      <c r="E209" s="40" t="s">
        <v>239</v>
      </c>
      <c r="F209" s="48">
        <v>39652</v>
      </c>
      <c r="G209" s="48">
        <v>39949</v>
      </c>
      <c r="H209" s="48">
        <v>41451</v>
      </c>
      <c r="I209" s="48">
        <v>1526</v>
      </c>
      <c r="T209" s="48">
        <v>1035</v>
      </c>
      <c r="U209" s="48">
        <v>708</v>
      </c>
      <c r="W209" s="48">
        <v>0</v>
      </c>
      <c r="AE209" s="48">
        <v>193</v>
      </c>
      <c r="AH209" s="48">
        <v>134</v>
      </c>
      <c r="AJ209" s="49">
        <v>-24</v>
      </c>
      <c r="AK209" s="49">
        <v>491</v>
      </c>
    </row>
    <row r="210" spans="1:37">
      <c r="A210" s="37" t="s">
        <v>33</v>
      </c>
      <c r="B210" s="38">
        <v>42194.958333333336</v>
      </c>
      <c r="C210" s="39">
        <v>42194</v>
      </c>
      <c r="D210" s="38">
        <v>42194.708333333336</v>
      </c>
      <c r="E210" s="40" t="s">
        <v>239</v>
      </c>
      <c r="F210" s="48">
        <v>40163</v>
      </c>
      <c r="G210" s="48">
        <v>40137</v>
      </c>
      <c r="H210" s="48">
        <v>41483</v>
      </c>
      <c r="I210" s="48">
        <v>1374</v>
      </c>
      <c r="T210" s="48">
        <v>1021</v>
      </c>
      <c r="U210" s="48">
        <v>673</v>
      </c>
      <c r="W210" s="48">
        <v>0</v>
      </c>
      <c r="AE210" s="48">
        <v>250</v>
      </c>
      <c r="AH210" s="48">
        <v>98</v>
      </c>
      <c r="AJ210" s="49">
        <v>-28</v>
      </c>
      <c r="AK210" s="49">
        <v>353</v>
      </c>
    </row>
    <row r="211" spans="1:37">
      <c r="A211" s="37" t="s">
        <v>33</v>
      </c>
      <c r="B211" s="38">
        <v>42195</v>
      </c>
      <c r="C211" s="39">
        <v>42194</v>
      </c>
      <c r="D211" s="38">
        <v>42194.75</v>
      </c>
      <c r="E211" s="40" t="s">
        <v>239</v>
      </c>
      <c r="F211" s="48">
        <v>40212</v>
      </c>
      <c r="G211" s="48">
        <v>39771</v>
      </c>
      <c r="H211" s="48">
        <v>41102</v>
      </c>
      <c r="I211" s="48">
        <v>1358</v>
      </c>
      <c r="T211" s="48">
        <v>923</v>
      </c>
      <c r="U211" s="48">
        <v>590</v>
      </c>
      <c r="W211" s="48">
        <v>0</v>
      </c>
      <c r="AE211" s="48">
        <v>273</v>
      </c>
      <c r="AH211" s="48">
        <v>60</v>
      </c>
      <c r="AJ211" s="49">
        <v>-27</v>
      </c>
      <c r="AK211" s="49">
        <v>435</v>
      </c>
    </row>
    <row r="212" spans="1:37">
      <c r="A212" s="37" t="s">
        <v>33</v>
      </c>
      <c r="B212" s="38">
        <v>42195.041666666664</v>
      </c>
      <c r="C212" s="39">
        <v>42194</v>
      </c>
      <c r="D212" s="38">
        <v>42194.791666666664</v>
      </c>
      <c r="E212" s="40" t="s">
        <v>239</v>
      </c>
      <c r="F212" s="48">
        <v>42049</v>
      </c>
      <c r="G212" s="48">
        <v>41217</v>
      </c>
      <c r="H212" s="48">
        <v>42006</v>
      </c>
      <c r="I212" s="48">
        <v>532</v>
      </c>
      <c r="T212" s="48">
        <v>1232</v>
      </c>
      <c r="U212" s="48">
        <v>798</v>
      </c>
      <c r="W212" s="48">
        <v>0</v>
      </c>
      <c r="AE212" s="48">
        <v>421</v>
      </c>
      <c r="AH212" s="48">
        <v>13</v>
      </c>
      <c r="AJ212" s="49">
        <v>257</v>
      </c>
      <c r="AK212" s="49">
        <v>-700</v>
      </c>
    </row>
    <row r="213" spans="1:37">
      <c r="A213" s="37" t="s">
        <v>33</v>
      </c>
      <c r="B213" s="38">
        <v>42195.083333333336</v>
      </c>
      <c r="C213" s="39">
        <v>42194</v>
      </c>
      <c r="D213" s="38">
        <v>42194.833333333336</v>
      </c>
      <c r="E213" s="40" t="s">
        <v>239</v>
      </c>
      <c r="F213" s="48">
        <v>41367</v>
      </c>
      <c r="G213" s="48">
        <v>40477</v>
      </c>
      <c r="H213" s="48">
        <v>41094</v>
      </c>
      <c r="I213" s="48">
        <v>634</v>
      </c>
      <c r="T213" s="48">
        <v>1179</v>
      </c>
      <c r="U213" s="48">
        <v>715</v>
      </c>
      <c r="W213" s="48">
        <v>0</v>
      </c>
      <c r="AE213" s="48">
        <v>454</v>
      </c>
      <c r="AH213" s="48">
        <v>10</v>
      </c>
      <c r="AJ213" s="49">
        <v>-17</v>
      </c>
      <c r="AK213" s="49">
        <v>-545</v>
      </c>
    </row>
    <row r="214" spans="1:37">
      <c r="A214" s="37" t="s">
        <v>33</v>
      </c>
      <c r="B214" s="38">
        <v>42195.125</v>
      </c>
      <c r="C214" s="39">
        <v>42194</v>
      </c>
      <c r="D214" s="38">
        <v>42194.875</v>
      </c>
      <c r="E214" s="40" t="s">
        <v>239</v>
      </c>
      <c r="F214" s="48">
        <v>40258</v>
      </c>
      <c r="G214" s="48">
        <v>39536</v>
      </c>
      <c r="H214" s="48">
        <v>40344</v>
      </c>
      <c r="I214" s="48">
        <v>825</v>
      </c>
      <c r="T214" s="48">
        <v>1328</v>
      </c>
      <c r="U214" s="48">
        <v>853</v>
      </c>
      <c r="W214" s="48">
        <v>0</v>
      </c>
      <c r="AE214" s="48">
        <v>475</v>
      </c>
      <c r="AH214" s="48">
        <v>0</v>
      </c>
      <c r="AJ214" s="49">
        <v>-17</v>
      </c>
      <c r="AK214" s="49">
        <v>-503</v>
      </c>
    </row>
    <row r="215" spans="1:37">
      <c r="A215" s="37" t="s">
        <v>33</v>
      </c>
      <c r="B215" s="38">
        <v>42195.166666666664</v>
      </c>
      <c r="C215" s="39">
        <v>42194</v>
      </c>
      <c r="D215" s="38">
        <v>42194.916666666664</v>
      </c>
      <c r="E215" s="40" t="s">
        <v>239</v>
      </c>
      <c r="F215" s="48">
        <v>39312</v>
      </c>
      <c r="G215" s="48">
        <v>38863</v>
      </c>
      <c r="H215" s="48">
        <v>39705</v>
      </c>
      <c r="I215" s="48">
        <v>859</v>
      </c>
      <c r="T215" s="48">
        <v>1537</v>
      </c>
      <c r="U215" s="48">
        <v>1010</v>
      </c>
      <c r="W215" s="48">
        <v>0</v>
      </c>
      <c r="AE215" s="48">
        <v>472</v>
      </c>
      <c r="AH215" s="48">
        <v>55</v>
      </c>
      <c r="AJ215" s="49">
        <v>-17</v>
      </c>
      <c r="AK215" s="49">
        <v>-678</v>
      </c>
    </row>
    <row r="216" spans="1:37">
      <c r="A216" s="37" t="s">
        <v>33</v>
      </c>
      <c r="B216" s="38">
        <v>42195.208333333336</v>
      </c>
      <c r="C216" s="39">
        <v>42194</v>
      </c>
      <c r="D216" s="38">
        <v>42194.958333333336</v>
      </c>
      <c r="E216" s="40" t="s">
        <v>239</v>
      </c>
      <c r="F216" s="48">
        <v>37753</v>
      </c>
      <c r="G216" s="48">
        <v>37376</v>
      </c>
      <c r="H216" s="48">
        <v>38004</v>
      </c>
      <c r="I216" s="48">
        <v>643</v>
      </c>
      <c r="T216" s="48">
        <v>1367</v>
      </c>
      <c r="U216" s="48">
        <v>816</v>
      </c>
      <c r="W216" s="48">
        <v>0</v>
      </c>
      <c r="AE216" s="48">
        <v>490</v>
      </c>
      <c r="AH216" s="48">
        <v>61</v>
      </c>
      <c r="AJ216" s="49">
        <v>-15</v>
      </c>
      <c r="AK216" s="49">
        <v>-724</v>
      </c>
    </row>
    <row r="217" spans="1:37">
      <c r="A217" s="37" t="s">
        <v>33</v>
      </c>
      <c r="B217" s="38">
        <v>42195.25</v>
      </c>
      <c r="C217" s="39">
        <v>42194</v>
      </c>
      <c r="D217" s="38">
        <v>42195</v>
      </c>
      <c r="E217" s="40" t="s">
        <v>239</v>
      </c>
      <c r="F217" s="48">
        <v>35352</v>
      </c>
      <c r="G217" s="48">
        <v>34850</v>
      </c>
      <c r="H217" s="48">
        <v>36486</v>
      </c>
      <c r="I217" s="48">
        <v>1660</v>
      </c>
      <c r="T217" s="48">
        <v>2356</v>
      </c>
      <c r="U217" s="48">
        <v>1777</v>
      </c>
      <c r="W217" s="48">
        <v>0</v>
      </c>
      <c r="AE217" s="48">
        <v>540</v>
      </c>
      <c r="AH217" s="48">
        <v>39</v>
      </c>
      <c r="AJ217" s="49">
        <v>-24</v>
      </c>
      <c r="AK217" s="49">
        <v>-696</v>
      </c>
    </row>
    <row r="218" spans="1:37">
      <c r="A218" s="37" t="s">
        <v>33</v>
      </c>
      <c r="B218" s="38">
        <v>42195.291666666664</v>
      </c>
      <c r="C218" s="39">
        <v>42195</v>
      </c>
      <c r="D218" s="38">
        <v>42195.041666666664</v>
      </c>
      <c r="E218" s="40" t="s">
        <v>239</v>
      </c>
      <c r="F218" s="48">
        <v>32528</v>
      </c>
      <c r="G218" s="48">
        <v>32213</v>
      </c>
      <c r="H218" s="48">
        <v>34261</v>
      </c>
      <c r="I218" s="48">
        <v>2065</v>
      </c>
      <c r="T218" s="48">
        <v>2482</v>
      </c>
      <c r="U218" s="48">
        <v>1815</v>
      </c>
      <c r="W218" s="48">
        <v>0</v>
      </c>
      <c r="AE218" s="48">
        <v>631</v>
      </c>
      <c r="AH218" s="48">
        <v>36</v>
      </c>
      <c r="AJ218" s="49">
        <v>-17</v>
      </c>
      <c r="AK218" s="49">
        <v>-417</v>
      </c>
    </row>
    <row r="219" spans="1:37">
      <c r="A219" s="37" t="s">
        <v>33</v>
      </c>
      <c r="B219" s="38">
        <v>42195.333333333336</v>
      </c>
      <c r="C219" s="39">
        <v>42195</v>
      </c>
      <c r="D219" s="38">
        <v>42195.083333333336</v>
      </c>
      <c r="E219" s="40" t="s">
        <v>239</v>
      </c>
      <c r="F219" s="48">
        <v>30677</v>
      </c>
      <c r="G219" s="48">
        <v>30722</v>
      </c>
      <c r="H219" s="48">
        <v>33416</v>
      </c>
      <c r="I219" s="48">
        <v>2712</v>
      </c>
      <c r="T219" s="48">
        <v>2645</v>
      </c>
      <c r="U219" s="48">
        <v>1899</v>
      </c>
      <c r="W219" s="48">
        <v>0</v>
      </c>
      <c r="AE219" s="48">
        <v>739</v>
      </c>
      <c r="AH219" s="48">
        <v>7</v>
      </c>
      <c r="AJ219" s="49">
        <v>-18</v>
      </c>
      <c r="AK219" s="49">
        <v>67</v>
      </c>
    </row>
    <row r="220" spans="1:37">
      <c r="A220" s="37" t="s">
        <v>33</v>
      </c>
      <c r="B220" s="38">
        <v>42195.375</v>
      </c>
      <c r="C220" s="39">
        <v>42195</v>
      </c>
      <c r="D220" s="38">
        <v>42195.125</v>
      </c>
      <c r="E220" s="40" t="s">
        <v>239</v>
      </c>
      <c r="F220" s="48">
        <v>29407</v>
      </c>
      <c r="G220" s="48">
        <v>29627</v>
      </c>
      <c r="H220" s="48">
        <v>32659</v>
      </c>
      <c r="I220" s="48">
        <v>3045</v>
      </c>
      <c r="T220" s="48">
        <v>3050</v>
      </c>
      <c r="U220" s="48">
        <v>2252</v>
      </c>
      <c r="W220" s="48">
        <v>0</v>
      </c>
      <c r="AE220" s="48">
        <v>796</v>
      </c>
      <c r="AH220" s="48">
        <v>2</v>
      </c>
      <c r="AJ220" s="49">
        <v>-13</v>
      </c>
      <c r="AK220" s="49">
        <v>-5</v>
      </c>
    </row>
    <row r="221" spans="1:37">
      <c r="A221" s="37" t="s">
        <v>33</v>
      </c>
      <c r="B221" s="38">
        <v>42195.416666666664</v>
      </c>
      <c r="C221" s="39">
        <v>42195</v>
      </c>
      <c r="D221" s="38">
        <v>42195.166666666664</v>
      </c>
      <c r="E221" s="40" t="s">
        <v>239</v>
      </c>
      <c r="F221" s="48">
        <v>28722</v>
      </c>
      <c r="G221" s="48">
        <v>28906</v>
      </c>
      <c r="H221" s="48">
        <v>32166</v>
      </c>
      <c r="I221" s="48">
        <v>3273</v>
      </c>
      <c r="T221" s="48">
        <v>3156</v>
      </c>
      <c r="U221" s="48">
        <v>2354</v>
      </c>
      <c r="W221" s="48">
        <v>0</v>
      </c>
      <c r="AE221" s="48">
        <v>804</v>
      </c>
      <c r="AH221" s="48">
        <v>-2</v>
      </c>
      <c r="AJ221" s="49">
        <v>-13</v>
      </c>
      <c r="AK221" s="49">
        <v>117</v>
      </c>
    </row>
    <row r="222" spans="1:37">
      <c r="A222" s="37" t="s">
        <v>33</v>
      </c>
      <c r="B222" s="38">
        <v>42195.458333333336</v>
      </c>
      <c r="C222" s="39">
        <v>42195</v>
      </c>
      <c r="D222" s="38">
        <v>42195.208333333336</v>
      </c>
      <c r="E222" s="40" t="s">
        <v>239</v>
      </c>
      <c r="F222" s="48">
        <v>28401</v>
      </c>
      <c r="G222" s="48">
        <v>28575</v>
      </c>
      <c r="H222" s="48">
        <v>31649</v>
      </c>
      <c r="I222" s="48">
        <v>3087</v>
      </c>
      <c r="T222" s="48">
        <v>2996</v>
      </c>
      <c r="U222" s="48">
        <v>2211</v>
      </c>
      <c r="W222" s="48">
        <v>0</v>
      </c>
      <c r="AE222" s="48">
        <v>781</v>
      </c>
      <c r="AH222" s="48">
        <v>4</v>
      </c>
      <c r="AJ222" s="49">
        <v>-13</v>
      </c>
      <c r="AK222" s="49">
        <v>91</v>
      </c>
    </row>
    <row r="223" spans="1:37">
      <c r="A223" s="37" t="s">
        <v>33</v>
      </c>
      <c r="B223" s="38">
        <v>42195.5</v>
      </c>
      <c r="C223" s="39">
        <v>42195</v>
      </c>
      <c r="D223" s="38">
        <v>42195.25</v>
      </c>
      <c r="E223" s="40" t="s">
        <v>239</v>
      </c>
      <c r="F223" s="48">
        <v>28770</v>
      </c>
      <c r="G223" s="48">
        <v>28992</v>
      </c>
      <c r="H223" s="48">
        <v>32342</v>
      </c>
      <c r="I223" s="48">
        <v>3365</v>
      </c>
      <c r="T223" s="48">
        <v>3176</v>
      </c>
      <c r="U223" s="48">
        <v>2365</v>
      </c>
      <c r="W223" s="48">
        <v>0</v>
      </c>
      <c r="AE223" s="48">
        <v>811</v>
      </c>
      <c r="AH223" s="48">
        <v>0</v>
      </c>
      <c r="AJ223" s="49">
        <v>-15</v>
      </c>
      <c r="AK223" s="49">
        <v>189</v>
      </c>
    </row>
    <row r="224" spans="1:37">
      <c r="A224" s="37" t="s">
        <v>33</v>
      </c>
      <c r="B224" s="38">
        <v>42195.541666666664</v>
      </c>
      <c r="C224" s="39">
        <v>42195</v>
      </c>
      <c r="D224" s="38">
        <v>42195.291666666664</v>
      </c>
      <c r="E224" s="40" t="s">
        <v>239</v>
      </c>
      <c r="F224" s="48">
        <v>28390</v>
      </c>
      <c r="G224" s="48">
        <v>29929</v>
      </c>
      <c r="H224" s="48">
        <v>33437</v>
      </c>
      <c r="I224" s="48">
        <v>4248</v>
      </c>
      <c r="T224" s="48">
        <v>3223</v>
      </c>
      <c r="U224" s="48">
        <v>2512</v>
      </c>
      <c r="W224" s="48">
        <v>0</v>
      </c>
      <c r="AE224" s="48">
        <v>708</v>
      </c>
      <c r="AH224" s="48">
        <v>3</v>
      </c>
      <c r="AJ224" s="49">
        <v>-740</v>
      </c>
      <c r="AK224" s="49">
        <v>1025</v>
      </c>
    </row>
    <row r="225" spans="1:37">
      <c r="A225" s="37" t="s">
        <v>33</v>
      </c>
      <c r="B225" s="38">
        <v>42195.583333333336</v>
      </c>
      <c r="C225" s="39">
        <v>42195</v>
      </c>
      <c r="D225" s="38">
        <v>42195.333333333336</v>
      </c>
      <c r="E225" s="40" t="s">
        <v>239</v>
      </c>
      <c r="F225" s="48">
        <v>29708</v>
      </c>
      <c r="G225" s="48">
        <v>30313</v>
      </c>
      <c r="H225" s="48">
        <v>34041</v>
      </c>
      <c r="I225" s="48">
        <v>3742</v>
      </c>
      <c r="T225" s="48">
        <v>3725</v>
      </c>
      <c r="U225" s="48">
        <v>3056</v>
      </c>
      <c r="W225" s="48">
        <v>0</v>
      </c>
      <c r="AE225" s="48">
        <v>661</v>
      </c>
      <c r="AH225" s="48">
        <v>8</v>
      </c>
      <c r="AJ225" s="49">
        <v>-14</v>
      </c>
      <c r="AK225" s="49">
        <v>17</v>
      </c>
    </row>
    <row r="226" spans="1:37">
      <c r="A226" s="37" t="s">
        <v>33</v>
      </c>
      <c r="B226" s="38">
        <v>42195.625</v>
      </c>
      <c r="C226" s="39">
        <v>42195</v>
      </c>
      <c r="D226" s="38">
        <v>42195.375</v>
      </c>
      <c r="E226" s="40" t="s">
        <v>239</v>
      </c>
      <c r="F226" s="48">
        <v>31549</v>
      </c>
      <c r="G226" s="48">
        <v>32178</v>
      </c>
      <c r="H226" s="48">
        <v>35461</v>
      </c>
      <c r="I226" s="48">
        <v>3302</v>
      </c>
      <c r="T226" s="48">
        <v>3618</v>
      </c>
      <c r="U226" s="48">
        <v>2999</v>
      </c>
      <c r="W226" s="48">
        <v>0</v>
      </c>
      <c r="AE226" s="48">
        <v>608</v>
      </c>
      <c r="AH226" s="48">
        <v>11</v>
      </c>
      <c r="AJ226" s="49">
        <v>-19</v>
      </c>
      <c r="AK226" s="49">
        <v>-316</v>
      </c>
    </row>
    <row r="227" spans="1:37">
      <c r="A227" s="37" t="s">
        <v>33</v>
      </c>
      <c r="B227" s="38">
        <v>42195.666666666664</v>
      </c>
      <c r="C227" s="39">
        <v>42195</v>
      </c>
      <c r="D227" s="38">
        <v>42195.416666666664</v>
      </c>
      <c r="E227" s="40" t="s">
        <v>239</v>
      </c>
      <c r="F227" s="48">
        <v>33188</v>
      </c>
      <c r="G227" s="48">
        <v>33852</v>
      </c>
      <c r="H227" s="48">
        <v>36581</v>
      </c>
      <c r="I227" s="48">
        <v>2755</v>
      </c>
      <c r="T227" s="48">
        <v>3416</v>
      </c>
      <c r="U227" s="48">
        <v>2790</v>
      </c>
      <c r="W227" s="48">
        <v>0</v>
      </c>
      <c r="AE227" s="48">
        <v>616</v>
      </c>
      <c r="AH227" s="48">
        <v>10</v>
      </c>
      <c r="AJ227" s="49">
        <v>-26</v>
      </c>
      <c r="AK227" s="49">
        <v>-661</v>
      </c>
    </row>
    <row r="228" spans="1:37">
      <c r="A228" s="37" t="s">
        <v>33</v>
      </c>
      <c r="B228" s="38">
        <v>42195.708333333336</v>
      </c>
      <c r="C228" s="39">
        <v>42195</v>
      </c>
      <c r="D228" s="38">
        <v>42195.458333333336</v>
      </c>
      <c r="E228" s="40" t="s">
        <v>239</v>
      </c>
      <c r="F228" s="48">
        <v>34798</v>
      </c>
      <c r="G228" s="48">
        <v>35019</v>
      </c>
      <c r="H228" s="48">
        <v>37982</v>
      </c>
      <c r="I228" s="48">
        <v>2990</v>
      </c>
      <c r="T228" s="48">
        <v>3473</v>
      </c>
      <c r="U228" s="48">
        <v>2906</v>
      </c>
      <c r="W228" s="48">
        <v>0</v>
      </c>
      <c r="AE228" s="48">
        <v>555</v>
      </c>
      <c r="AH228" s="48">
        <v>12</v>
      </c>
      <c r="AJ228" s="49">
        <v>-27</v>
      </c>
      <c r="AK228" s="49">
        <v>-483</v>
      </c>
    </row>
    <row r="229" spans="1:37">
      <c r="A229" s="37" t="s">
        <v>33</v>
      </c>
      <c r="B229" s="38">
        <v>42195.75</v>
      </c>
      <c r="C229" s="39">
        <v>42195</v>
      </c>
      <c r="D229" s="38">
        <v>42195.5</v>
      </c>
      <c r="E229" s="40" t="s">
        <v>239</v>
      </c>
      <c r="F229" s="48">
        <v>35920</v>
      </c>
      <c r="G229" s="48">
        <v>35430</v>
      </c>
      <c r="H229" s="48">
        <v>37832</v>
      </c>
      <c r="I229" s="48">
        <v>2427</v>
      </c>
      <c r="T229" s="48">
        <v>3092</v>
      </c>
      <c r="U229" s="48">
        <v>2580</v>
      </c>
      <c r="W229" s="48">
        <v>0</v>
      </c>
      <c r="AE229" s="48">
        <v>411</v>
      </c>
      <c r="AH229" s="48">
        <v>101</v>
      </c>
      <c r="AJ229" s="49">
        <v>-25</v>
      </c>
      <c r="AK229" s="49">
        <v>-665</v>
      </c>
    </row>
    <row r="230" spans="1:37">
      <c r="A230" s="37" t="s">
        <v>33</v>
      </c>
      <c r="B230" s="38">
        <v>42195.791666666664</v>
      </c>
      <c r="C230" s="39">
        <v>42195</v>
      </c>
      <c r="D230" s="38">
        <v>42195.541666666664</v>
      </c>
      <c r="E230" s="40" t="s">
        <v>239</v>
      </c>
      <c r="F230" s="48">
        <v>36780</v>
      </c>
      <c r="G230" s="48">
        <v>36223</v>
      </c>
      <c r="H230" s="48">
        <v>38716</v>
      </c>
      <c r="I230" s="48">
        <v>2520</v>
      </c>
      <c r="T230" s="48">
        <v>3198</v>
      </c>
      <c r="U230" s="48">
        <v>2754</v>
      </c>
      <c r="W230" s="48">
        <v>0</v>
      </c>
      <c r="AE230" s="48">
        <v>344</v>
      </c>
      <c r="AH230" s="48">
        <v>100</v>
      </c>
      <c r="AJ230" s="49">
        <v>-27</v>
      </c>
      <c r="AK230" s="49">
        <v>-678</v>
      </c>
    </row>
    <row r="231" spans="1:37">
      <c r="A231" s="37" t="s">
        <v>33</v>
      </c>
      <c r="B231" s="38">
        <v>42195.833333333336</v>
      </c>
      <c r="C231" s="39">
        <v>42195</v>
      </c>
      <c r="D231" s="38">
        <v>42195.583333333336</v>
      </c>
      <c r="E231" s="40" t="s">
        <v>239</v>
      </c>
      <c r="F231" s="48">
        <v>37870</v>
      </c>
      <c r="G231" s="48">
        <v>36815</v>
      </c>
      <c r="H231" s="48">
        <v>40147</v>
      </c>
      <c r="I231" s="48">
        <v>3356</v>
      </c>
      <c r="T231" s="48">
        <v>3364</v>
      </c>
      <c r="U231" s="48">
        <v>2935</v>
      </c>
      <c r="W231" s="48">
        <v>0</v>
      </c>
      <c r="AE231" s="48">
        <v>331</v>
      </c>
      <c r="AH231" s="48">
        <v>98</v>
      </c>
      <c r="AJ231" s="49">
        <v>-24</v>
      </c>
      <c r="AK231" s="49">
        <v>-8</v>
      </c>
    </row>
    <row r="232" spans="1:37">
      <c r="A232" s="37" t="s">
        <v>33</v>
      </c>
      <c r="B232" s="38">
        <v>42195.875</v>
      </c>
      <c r="C232" s="39">
        <v>42195</v>
      </c>
      <c r="D232" s="38">
        <v>42195.625</v>
      </c>
      <c r="E232" s="40" t="s">
        <v>239</v>
      </c>
      <c r="F232" s="48">
        <v>38542</v>
      </c>
      <c r="G232" s="48">
        <v>37533</v>
      </c>
      <c r="H232" s="48">
        <v>41157</v>
      </c>
      <c r="I232" s="48">
        <v>3647</v>
      </c>
      <c r="T232" s="48">
        <v>3337</v>
      </c>
      <c r="U232" s="48">
        <v>2970</v>
      </c>
      <c r="W232" s="48">
        <v>0</v>
      </c>
      <c r="AE232" s="48">
        <v>267</v>
      </c>
      <c r="AH232" s="48">
        <v>100</v>
      </c>
      <c r="AJ232" s="49">
        <v>-23</v>
      </c>
      <c r="AK232" s="49">
        <v>310</v>
      </c>
    </row>
    <row r="233" spans="1:37">
      <c r="A233" s="37" t="s">
        <v>33</v>
      </c>
      <c r="B233" s="38">
        <v>42195.916666666664</v>
      </c>
      <c r="C233" s="39">
        <v>42195</v>
      </c>
      <c r="D233" s="38">
        <v>42195.666666666664</v>
      </c>
      <c r="E233" s="40" t="s">
        <v>239</v>
      </c>
      <c r="F233" s="48">
        <v>39162</v>
      </c>
      <c r="G233" s="48">
        <v>38045</v>
      </c>
      <c r="H233" s="48">
        <v>41203</v>
      </c>
      <c r="I233" s="48">
        <v>3187</v>
      </c>
      <c r="T233" s="48">
        <v>2830</v>
      </c>
      <c r="U233" s="48">
        <v>2531</v>
      </c>
      <c r="W233" s="48">
        <v>0</v>
      </c>
      <c r="AE233" s="48">
        <v>207</v>
      </c>
      <c r="AH233" s="48">
        <v>92</v>
      </c>
      <c r="AJ233" s="49">
        <v>-29</v>
      </c>
      <c r="AK233" s="49">
        <v>357</v>
      </c>
    </row>
    <row r="234" spans="1:37">
      <c r="A234" s="37" t="s">
        <v>33</v>
      </c>
      <c r="B234" s="38">
        <v>42195.958333333336</v>
      </c>
      <c r="C234" s="39">
        <v>42195</v>
      </c>
      <c r="D234" s="38">
        <v>42195.708333333336</v>
      </c>
      <c r="E234" s="40" t="s">
        <v>239</v>
      </c>
      <c r="F234" s="48">
        <v>39669</v>
      </c>
      <c r="G234" s="48">
        <v>38294</v>
      </c>
      <c r="H234" s="48">
        <v>41487</v>
      </c>
      <c r="I234" s="48">
        <v>3214</v>
      </c>
      <c r="T234" s="48">
        <v>2694</v>
      </c>
      <c r="U234" s="48">
        <v>2361</v>
      </c>
      <c r="W234" s="48">
        <v>0</v>
      </c>
      <c r="AE234" s="48">
        <v>229</v>
      </c>
      <c r="AH234" s="48">
        <v>104</v>
      </c>
      <c r="AJ234" s="49">
        <v>-21</v>
      </c>
      <c r="AK234" s="49">
        <v>520</v>
      </c>
    </row>
    <row r="235" spans="1:37">
      <c r="A235" s="37" t="s">
        <v>33</v>
      </c>
      <c r="B235" s="38">
        <v>42196</v>
      </c>
      <c r="C235" s="39">
        <v>42195</v>
      </c>
      <c r="D235" s="38">
        <v>42195.75</v>
      </c>
      <c r="E235" s="40" t="s">
        <v>239</v>
      </c>
      <c r="F235" s="48">
        <v>39740</v>
      </c>
      <c r="G235" s="48">
        <v>38337</v>
      </c>
      <c r="H235" s="48">
        <v>41900</v>
      </c>
      <c r="I235" s="48">
        <v>3590</v>
      </c>
      <c r="T235" s="48">
        <v>3062</v>
      </c>
      <c r="U235" s="48">
        <v>2637</v>
      </c>
      <c r="W235" s="48">
        <v>0</v>
      </c>
      <c r="AE235" s="48">
        <v>318</v>
      </c>
      <c r="AH235" s="48">
        <v>107</v>
      </c>
      <c r="AJ235" s="49">
        <v>-27</v>
      </c>
      <c r="AK235" s="49">
        <v>528</v>
      </c>
    </row>
    <row r="236" spans="1:37">
      <c r="A236" s="37" t="s">
        <v>33</v>
      </c>
      <c r="B236" s="38">
        <v>42196.041666666664</v>
      </c>
      <c r="C236" s="39">
        <v>42195</v>
      </c>
      <c r="D236" s="38">
        <v>42195.791666666664</v>
      </c>
      <c r="E236" s="40" t="s">
        <v>239</v>
      </c>
      <c r="F236" s="48">
        <v>41478</v>
      </c>
      <c r="G236" s="48">
        <v>39606</v>
      </c>
      <c r="H236" s="48">
        <v>42561</v>
      </c>
      <c r="I236" s="48">
        <v>2988</v>
      </c>
      <c r="T236" s="48">
        <v>3031</v>
      </c>
      <c r="U236" s="48">
        <v>2609</v>
      </c>
      <c r="W236" s="48">
        <v>-3</v>
      </c>
      <c r="AE236" s="48">
        <v>319</v>
      </c>
      <c r="AH236" s="48">
        <v>106</v>
      </c>
      <c r="AJ236" s="49">
        <v>-33</v>
      </c>
      <c r="AK236" s="49">
        <v>-43</v>
      </c>
    </row>
    <row r="237" spans="1:37">
      <c r="A237" s="37" t="s">
        <v>33</v>
      </c>
      <c r="B237" s="38">
        <v>42196.083333333336</v>
      </c>
      <c r="C237" s="39">
        <v>42195</v>
      </c>
      <c r="D237" s="38">
        <v>42195.833333333336</v>
      </c>
      <c r="E237" s="40" t="s">
        <v>239</v>
      </c>
      <c r="F237" s="48">
        <v>40581</v>
      </c>
      <c r="G237" s="48">
        <v>38686</v>
      </c>
      <c r="H237" s="48">
        <v>41747</v>
      </c>
      <c r="I237" s="48">
        <v>3079</v>
      </c>
      <c r="T237" s="48">
        <v>3039</v>
      </c>
      <c r="U237" s="48">
        <v>2552</v>
      </c>
      <c r="W237" s="48">
        <v>-47</v>
      </c>
      <c r="AE237" s="48">
        <v>431</v>
      </c>
      <c r="AH237" s="48">
        <v>103</v>
      </c>
      <c r="AJ237" s="49">
        <v>-18</v>
      </c>
      <c r="AK237" s="49">
        <v>40</v>
      </c>
    </row>
    <row r="238" spans="1:37">
      <c r="A238" s="37" t="s">
        <v>33</v>
      </c>
      <c r="B238" s="38">
        <v>42196.125</v>
      </c>
      <c r="C238" s="39">
        <v>42195</v>
      </c>
      <c r="D238" s="38">
        <v>42195.875</v>
      </c>
      <c r="E238" s="40" t="s">
        <v>239</v>
      </c>
      <c r="F238" s="48">
        <v>39421</v>
      </c>
      <c r="G238" s="48">
        <v>37661</v>
      </c>
      <c r="H238" s="48">
        <v>41146</v>
      </c>
      <c r="I238" s="48">
        <v>3501</v>
      </c>
      <c r="T238" s="48">
        <v>3485</v>
      </c>
      <c r="U238" s="48">
        <v>2946</v>
      </c>
      <c r="W238" s="48">
        <v>-47</v>
      </c>
      <c r="AE238" s="48">
        <v>566</v>
      </c>
      <c r="AH238" s="48">
        <v>20</v>
      </c>
      <c r="AJ238" s="49">
        <v>-16</v>
      </c>
      <c r="AK238" s="49">
        <v>16</v>
      </c>
    </row>
    <row r="239" spans="1:37">
      <c r="A239" s="37" t="s">
        <v>33</v>
      </c>
      <c r="B239" s="38">
        <v>42196.166666666664</v>
      </c>
      <c r="C239" s="39">
        <v>42195</v>
      </c>
      <c r="D239" s="38">
        <v>42195.916666666664</v>
      </c>
      <c r="E239" s="40" t="s">
        <v>239</v>
      </c>
      <c r="F239" s="48">
        <v>38215</v>
      </c>
      <c r="G239" s="48">
        <v>37312</v>
      </c>
      <c r="H239" s="48">
        <v>40205</v>
      </c>
      <c r="I239" s="48">
        <v>2908</v>
      </c>
      <c r="T239" s="48">
        <v>3401</v>
      </c>
      <c r="U239" s="48">
        <v>2836</v>
      </c>
      <c r="W239" s="48">
        <v>-3</v>
      </c>
      <c r="AE239" s="48">
        <v>556</v>
      </c>
      <c r="AH239" s="48">
        <v>12</v>
      </c>
      <c r="AJ239" s="49">
        <v>-15</v>
      </c>
      <c r="AK239" s="49">
        <v>-493</v>
      </c>
    </row>
    <row r="240" spans="1:37">
      <c r="A240" s="37" t="s">
        <v>33</v>
      </c>
      <c r="B240" s="38">
        <v>42196.208333333336</v>
      </c>
      <c r="C240" s="39">
        <v>42195</v>
      </c>
      <c r="D240" s="38">
        <v>42195.958333333336</v>
      </c>
      <c r="E240" s="40" t="s">
        <v>239</v>
      </c>
      <c r="F240" s="48">
        <v>36867</v>
      </c>
      <c r="G240" s="48">
        <v>36084</v>
      </c>
      <c r="H240" s="48">
        <v>38813</v>
      </c>
      <c r="I240" s="48">
        <v>2745</v>
      </c>
      <c r="T240" s="48">
        <v>3557</v>
      </c>
      <c r="U240" s="48">
        <v>3004</v>
      </c>
      <c r="W240" s="48">
        <v>0</v>
      </c>
      <c r="AE240" s="48">
        <v>543</v>
      </c>
      <c r="AH240" s="48">
        <v>10</v>
      </c>
      <c r="AJ240" s="49">
        <v>-16</v>
      </c>
      <c r="AK240" s="49">
        <v>-812</v>
      </c>
    </row>
    <row r="241" spans="1:37">
      <c r="A241" s="37" t="s">
        <v>33</v>
      </c>
      <c r="B241" s="38">
        <v>42196.25</v>
      </c>
      <c r="C241" s="39">
        <v>42195</v>
      </c>
      <c r="D241" s="38">
        <v>42196</v>
      </c>
      <c r="E241" s="40" t="s">
        <v>239</v>
      </c>
      <c r="F241" s="48">
        <v>34686</v>
      </c>
      <c r="G241" s="48">
        <v>33800</v>
      </c>
      <c r="H241" s="48">
        <v>37118</v>
      </c>
      <c r="I241" s="48">
        <v>3339</v>
      </c>
      <c r="T241" s="48">
        <v>3624</v>
      </c>
      <c r="U241" s="48">
        <v>3010</v>
      </c>
      <c r="W241" s="48">
        <v>0</v>
      </c>
      <c r="AE241" s="48">
        <v>609</v>
      </c>
      <c r="AH241" s="48">
        <v>5</v>
      </c>
      <c r="AJ241" s="49">
        <v>-21</v>
      </c>
      <c r="AK241" s="49">
        <v>-285</v>
      </c>
    </row>
    <row r="242" spans="1:37">
      <c r="A242" s="37" t="s">
        <v>33</v>
      </c>
      <c r="B242" s="38">
        <v>42196.291666666664</v>
      </c>
      <c r="C242" s="39">
        <v>42196</v>
      </c>
      <c r="D242" s="38">
        <v>42196.041666666664</v>
      </c>
      <c r="E242" s="40" t="s">
        <v>239</v>
      </c>
      <c r="F242" s="48">
        <v>32456</v>
      </c>
      <c r="G242" s="48">
        <v>31556</v>
      </c>
      <c r="H242" s="48">
        <v>35142</v>
      </c>
      <c r="I242" s="48">
        <v>3603</v>
      </c>
      <c r="T242" s="48">
        <v>3691</v>
      </c>
      <c r="U242" s="48">
        <v>3031</v>
      </c>
      <c r="W242" s="48">
        <v>0</v>
      </c>
      <c r="AE242" s="48">
        <v>659</v>
      </c>
      <c r="AH242" s="48">
        <v>1</v>
      </c>
      <c r="AJ242" s="49">
        <v>-17</v>
      </c>
      <c r="AK242" s="49">
        <v>-88</v>
      </c>
    </row>
    <row r="243" spans="1:37">
      <c r="A243" s="37" t="s">
        <v>33</v>
      </c>
      <c r="B243" s="38">
        <v>42196.333333333336</v>
      </c>
      <c r="C243" s="39">
        <v>42196</v>
      </c>
      <c r="D243" s="38">
        <v>42196.083333333336</v>
      </c>
      <c r="E243" s="40" t="s">
        <v>239</v>
      </c>
      <c r="F243" s="48">
        <v>29970</v>
      </c>
      <c r="G243" s="48">
        <v>29841</v>
      </c>
      <c r="H243" s="48">
        <v>33503</v>
      </c>
      <c r="I243" s="48">
        <v>3678</v>
      </c>
      <c r="T243" s="48">
        <v>3748</v>
      </c>
      <c r="U243" s="48">
        <v>2987</v>
      </c>
      <c r="W243" s="48">
        <v>0</v>
      </c>
      <c r="AE243" s="48">
        <v>759</v>
      </c>
      <c r="AH243" s="48">
        <v>2</v>
      </c>
      <c r="AJ243" s="49">
        <v>-16</v>
      </c>
      <c r="AK243" s="49">
        <v>-70</v>
      </c>
    </row>
    <row r="244" spans="1:37">
      <c r="A244" s="37" t="s">
        <v>33</v>
      </c>
      <c r="B244" s="38">
        <v>42196.375</v>
      </c>
      <c r="C244" s="39">
        <v>42196</v>
      </c>
      <c r="D244" s="38">
        <v>42196.125</v>
      </c>
      <c r="E244" s="40" t="s">
        <v>239</v>
      </c>
      <c r="F244" s="48">
        <v>28587</v>
      </c>
      <c r="G244" s="48">
        <v>28542</v>
      </c>
      <c r="H244" s="48">
        <v>32311</v>
      </c>
      <c r="I244" s="48">
        <v>3781</v>
      </c>
      <c r="T244" s="48">
        <v>3769</v>
      </c>
      <c r="U244" s="48">
        <v>3007</v>
      </c>
      <c r="W244" s="48">
        <v>0</v>
      </c>
      <c r="AE244" s="48">
        <v>760</v>
      </c>
      <c r="AH244" s="48">
        <v>2</v>
      </c>
      <c r="AJ244" s="49">
        <v>-12</v>
      </c>
      <c r="AK244" s="49">
        <v>12</v>
      </c>
    </row>
    <row r="245" spans="1:37">
      <c r="A245" s="37" t="s">
        <v>33</v>
      </c>
      <c r="B245" s="38">
        <v>42196.416666666664</v>
      </c>
      <c r="C245" s="39">
        <v>42196</v>
      </c>
      <c r="D245" s="38">
        <v>42196.166666666664</v>
      </c>
      <c r="E245" s="40" t="s">
        <v>239</v>
      </c>
      <c r="F245" s="48">
        <v>27750</v>
      </c>
      <c r="G245" s="48">
        <v>27746</v>
      </c>
      <c r="H245" s="48">
        <v>31245</v>
      </c>
      <c r="I245" s="48">
        <v>3512</v>
      </c>
      <c r="T245" s="48">
        <v>3380</v>
      </c>
      <c r="U245" s="48">
        <v>2700</v>
      </c>
      <c r="W245" s="48">
        <v>0</v>
      </c>
      <c r="AE245" s="48">
        <v>680</v>
      </c>
      <c r="AH245" s="48">
        <v>0</v>
      </c>
      <c r="AJ245" s="49">
        <v>-13</v>
      </c>
      <c r="AK245" s="49">
        <v>132</v>
      </c>
    </row>
    <row r="246" spans="1:37">
      <c r="A246" s="37" t="s">
        <v>33</v>
      </c>
      <c r="B246" s="38">
        <v>42196.458333333336</v>
      </c>
      <c r="C246" s="39">
        <v>42196</v>
      </c>
      <c r="D246" s="38">
        <v>42196.208333333336</v>
      </c>
      <c r="E246" s="40" t="s">
        <v>239</v>
      </c>
      <c r="F246" s="48">
        <v>27253</v>
      </c>
      <c r="G246" s="48">
        <v>27255</v>
      </c>
      <c r="H246" s="48">
        <v>30730</v>
      </c>
      <c r="I246" s="48">
        <v>3486</v>
      </c>
      <c r="T246" s="48">
        <v>3248</v>
      </c>
      <c r="U246" s="48">
        <v>2564</v>
      </c>
      <c r="W246" s="48">
        <v>0</v>
      </c>
      <c r="AE246" s="48">
        <v>684</v>
      </c>
      <c r="AH246" s="48">
        <v>0</v>
      </c>
      <c r="AJ246" s="49">
        <v>-11</v>
      </c>
      <c r="AK246" s="49">
        <v>238</v>
      </c>
    </row>
    <row r="247" spans="1:37">
      <c r="A247" s="37" t="s">
        <v>33</v>
      </c>
      <c r="B247" s="38">
        <v>42196.5</v>
      </c>
      <c r="C247" s="39">
        <v>42196</v>
      </c>
      <c r="D247" s="38">
        <v>42196.25</v>
      </c>
      <c r="E247" s="40" t="s">
        <v>239</v>
      </c>
      <c r="F247" s="48">
        <v>27062</v>
      </c>
      <c r="G247" s="48">
        <v>27337</v>
      </c>
      <c r="H247" s="48">
        <v>30919</v>
      </c>
      <c r="I247" s="48">
        <v>3595</v>
      </c>
      <c r="T247" s="48">
        <v>3422</v>
      </c>
      <c r="U247" s="48">
        <v>2728</v>
      </c>
      <c r="W247" s="48">
        <v>0</v>
      </c>
      <c r="AE247" s="48">
        <v>693</v>
      </c>
      <c r="AH247" s="48">
        <v>1</v>
      </c>
      <c r="AJ247" s="49">
        <v>-13</v>
      </c>
      <c r="AK247" s="49">
        <v>173</v>
      </c>
    </row>
    <row r="248" spans="1:37">
      <c r="A248" s="37" t="s">
        <v>33</v>
      </c>
      <c r="B248" s="38">
        <v>42196.541666666664</v>
      </c>
      <c r="C248" s="39">
        <v>42196</v>
      </c>
      <c r="D248" s="38">
        <v>42196.291666666664</v>
      </c>
      <c r="E248" s="40" t="s">
        <v>239</v>
      </c>
      <c r="F248" s="48">
        <v>25913</v>
      </c>
      <c r="G248" s="48">
        <v>27619</v>
      </c>
      <c r="H248" s="48">
        <v>31282</v>
      </c>
      <c r="I248" s="48">
        <v>4383</v>
      </c>
      <c r="T248" s="48">
        <v>3453</v>
      </c>
      <c r="U248" s="48">
        <v>2744</v>
      </c>
      <c r="W248" s="48">
        <v>0</v>
      </c>
      <c r="AE248" s="48">
        <v>711</v>
      </c>
      <c r="AH248" s="48">
        <v>-2</v>
      </c>
      <c r="AJ248" s="49">
        <v>-720</v>
      </c>
      <c r="AK248" s="49">
        <v>930</v>
      </c>
    </row>
    <row r="249" spans="1:37">
      <c r="A249" s="37" t="s">
        <v>33</v>
      </c>
      <c r="B249" s="38">
        <v>42196.583333333336</v>
      </c>
      <c r="C249" s="39">
        <v>42196</v>
      </c>
      <c r="D249" s="38">
        <v>42196.333333333336</v>
      </c>
      <c r="E249" s="40" t="s">
        <v>239</v>
      </c>
      <c r="F249" s="48">
        <v>26724</v>
      </c>
      <c r="G249" s="48">
        <v>27466</v>
      </c>
      <c r="H249" s="48">
        <v>31247</v>
      </c>
      <c r="I249" s="48">
        <v>3793</v>
      </c>
      <c r="T249" s="48">
        <v>3224</v>
      </c>
      <c r="U249" s="48">
        <v>2559</v>
      </c>
      <c r="W249" s="48">
        <v>0</v>
      </c>
      <c r="AE249" s="48">
        <v>654</v>
      </c>
      <c r="AH249" s="48">
        <v>11</v>
      </c>
      <c r="AJ249" s="49">
        <v>-12</v>
      </c>
      <c r="AK249" s="49">
        <v>569</v>
      </c>
    </row>
    <row r="250" spans="1:37">
      <c r="A250" s="37" t="s">
        <v>33</v>
      </c>
      <c r="B250" s="38">
        <v>42196.625</v>
      </c>
      <c r="C250" s="39">
        <v>42196</v>
      </c>
      <c r="D250" s="38">
        <v>42196.375</v>
      </c>
      <c r="E250" s="40" t="s">
        <v>239</v>
      </c>
      <c r="F250" s="48">
        <v>28496</v>
      </c>
      <c r="G250" s="48">
        <v>29161</v>
      </c>
      <c r="H250" s="48">
        <v>32313</v>
      </c>
      <c r="I250" s="48">
        <v>3170</v>
      </c>
      <c r="T250" s="48">
        <v>2865</v>
      </c>
      <c r="U250" s="48">
        <v>2250</v>
      </c>
      <c r="W250" s="48">
        <v>0</v>
      </c>
      <c r="AE250" s="48">
        <v>603</v>
      </c>
      <c r="AH250" s="48">
        <v>12</v>
      </c>
      <c r="AJ250" s="49">
        <v>-18</v>
      </c>
      <c r="AK250" s="49">
        <v>305</v>
      </c>
    </row>
    <row r="251" spans="1:37">
      <c r="A251" s="37" t="s">
        <v>33</v>
      </c>
      <c r="B251" s="38">
        <v>42196.666666666664</v>
      </c>
      <c r="C251" s="39">
        <v>42196</v>
      </c>
      <c r="D251" s="38">
        <v>42196.416666666664</v>
      </c>
      <c r="E251" s="40" t="s">
        <v>239</v>
      </c>
      <c r="F251" s="48">
        <v>30496</v>
      </c>
      <c r="G251" s="48">
        <v>31137</v>
      </c>
      <c r="H251" s="48">
        <v>34304</v>
      </c>
      <c r="I251" s="48">
        <v>3188</v>
      </c>
      <c r="T251" s="48">
        <v>3011</v>
      </c>
      <c r="U251" s="48">
        <v>2411</v>
      </c>
      <c r="W251" s="48">
        <v>0</v>
      </c>
      <c r="AE251" s="48">
        <v>587</v>
      </c>
      <c r="AH251" s="48">
        <v>13</v>
      </c>
      <c r="AJ251" s="49">
        <v>-21</v>
      </c>
      <c r="AK251" s="49">
        <v>177</v>
      </c>
    </row>
    <row r="252" spans="1:37">
      <c r="A252" s="37" t="s">
        <v>33</v>
      </c>
      <c r="B252" s="38">
        <v>42196.708333333336</v>
      </c>
      <c r="C252" s="39">
        <v>42196</v>
      </c>
      <c r="D252" s="38">
        <v>42196.458333333336</v>
      </c>
      <c r="E252" s="40" t="s">
        <v>239</v>
      </c>
      <c r="F252" s="48">
        <v>32327</v>
      </c>
      <c r="G252" s="48">
        <v>32636</v>
      </c>
      <c r="H252" s="48">
        <v>35837</v>
      </c>
      <c r="I252" s="48">
        <v>3228</v>
      </c>
      <c r="T252" s="48">
        <v>3294</v>
      </c>
      <c r="U252" s="48">
        <v>2689</v>
      </c>
      <c r="W252" s="48">
        <v>0</v>
      </c>
      <c r="AE252" s="48">
        <v>595</v>
      </c>
      <c r="AH252" s="48">
        <v>10</v>
      </c>
      <c r="AJ252" s="49">
        <v>-27</v>
      </c>
      <c r="AK252" s="49">
        <v>-66</v>
      </c>
    </row>
    <row r="253" spans="1:37">
      <c r="A253" s="37" t="s">
        <v>33</v>
      </c>
      <c r="B253" s="38">
        <v>42196.75</v>
      </c>
      <c r="C253" s="39">
        <v>42196</v>
      </c>
      <c r="D253" s="38">
        <v>42196.5</v>
      </c>
      <c r="E253" s="40" t="s">
        <v>239</v>
      </c>
      <c r="F253" s="48">
        <v>33543</v>
      </c>
      <c r="G253" s="48">
        <v>33733</v>
      </c>
      <c r="H253" s="48">
        <v>36752</v>
      </c>
      <c r="I253" s="48">
        <v>3043</v>
      </c>
      <c r="T253" s="48">
        <v>3246</v>
      </c>
      <c r="U253" s="48">
        <v>2651</v>
      </c>
      <c r="W253" s="48">
        <v>0</v>
      </c>
      <c r="AE253" s="48">
        <v>583</v>
      </c>
      <c r="AH253" s="48">
        <v>12</v>
      </c>
      <c r="AJ253" s="49">
        <v>-24</v>
      </c>
      <c r="AK253" s="49">
        <v>-203</v>
      </c>
    </row>
    <row r="254" spans="1:37">
      <c r="A254" s="37" t="s">
        <v>33</v>
      </c>
      <c r="B254" s="38">
        <v>42196.791666666664</v>
      </c>
      <c r="C254" s="39">
        <v>42196</v>
      </c>
      <c r="D254" s="38">
        <v>42196.541666666664</v>
      </c>
      <c r="E254" s="40" t="s">
        <v>239</v>
      </c>
      <c r="F254" s="48">
        <v>34465</v>
      </c>
      <c r="G254" s="48">
        <v>34506</v>
      </c>
      <c r="H254" s="48">
        <v>37378</v>
      </c>
      <c r="I254" s="48">
        <v>2898</v>
      </c>
      <c r="T254" s="48">
        <v>3364</v>
      </c>
      <c r="U254" s="48">
        <v>2840</v>
      </c>
      <c r="W254" s="48">
        <v>0</v>
      </c>
      <c r="AE254" s="48">
        <v>523</v>
      </c>
      <c r="AH254" s="48">
        <v>1</v>
      </c>
      <c r="AJ254" s="49">
        <v>-26</v>
      </c>
      <c r="AK254" s="49">
        <v>-466</v>
      </c>
    </row>
    <row r="255" spans="1:37">
      <c r="A255" s="37" t="s">
        <v>33</v>
      </c>
      <c r="B255" s="38">
        <v>42196.833333333336</v>
      </c>
      <c r="C255" s="39">
        <v>42196</v>
      </c>
      <c r="D255" s="38">
        <v>42196.583333333336</v>
      </c>
      <c r="E255" s="40" t="s">
        <v>239</v>
      </c>
      <c r="F255" s="48">
        <v>35754</v>
      </c>
      <c r="G255" s="48">
        <v>35086</v>
      </c>
      <c r="H255" s="48">
        <v>37937</v>
      </c>
      <c r="I255" s="48">
        <v>2876</v>
      </c>
      <c r="T255" s="48">
        <v>3345</v>
      </c>
      <c r="U255" s="48">
        <v>2903</v>
      </c>
      <c r="W255" s="48">
        <v>0</v>
      </c>
      <c r="AE255" s="48">
        <v>440</v>
      </c>
      <c r="AH255" s="48">
        <v>2</v>
      </c>
      <c r="AJ255" s="49">
        <v>-25</v>
      </c>
      <c r="AK255" s="49">
        <v>-469</v>
      </c>
    </row>
    <row r="256" spans="1:37">
      <c r="A256" s="37" t="s">
        <v>33</v>
      </c>
      <c r="B256" s="38">
        <v>42196.875</v>
      </c>
      <c r="C256" s="39">
        <v>42196</v>
      </c>
      <c r="D256" s="38">
        <v>42196.625</v>
      </c>
      <c r="E256" s="40" t="s">
        <v>239</v>
      </c>
      <c r="F256" s="48">
        <v>36352</v>
      </c>
      <c r="G256" s="48">
        <v>35655</v>
      </c>
      <c r="H256" s="48">
        <v>38764</v>
      </c>
      <c r="I256" s="48">
        <v>3133</v>
      </c>
      <c r="T256" s="48">
        <v>3407</v>
      </c>
      <c r="U256" s="48">
        <v>3018</v>
      </c>
      <c r="W256" s="48">
        <v>0</v>
      </c>
      <c r="AE256" s="48">
        <v>386</v>
      </c>
      <c r="AH256" s="48">
        <v>3</v>
      </c>
      <c r="AJ256" s="49">
        <v>-24</v>
      </c>
      <c r="AK256" s="49">
        <v>-274</v>
      </c>
    </row>
    <row r="257" spans="1:37">
      <c r="A257" s="37" t="s">
        <v>33</v>
      </c>
      <c r="B257" s="38">
        <v>42196.916666666664</v>
      </c>
      <c r="C257" s="39">
        <v>42196</v>
      </c>
      <c r="D257" s="38">
        <v>42196.666666666664</v>
      </c>
      <c r="E257" s="40" t="s">
        <v>239</v>
      </c>
      <c r="F257" s="48">
        <v>37056</v>
      </c>
      <c r="G257" s="48">
        <v>36205</v>
      </c>
      <c r="H257" s="48">
        <v>39840</v>
      </c>
      <c r="I257" s="48">
        <v>3662</v>
      </c>
      <c r="T257" s="48">
        <v>3718</v>
      </c>
      <c r="U257" s="48">
        <v>3233</v>
      </c>
      <c r="W257" s="48">
        <v>0</v>
      </c>
      <c r="AE257" s="48">
        <v>481</v>
      </c>
      <c r="AH257" s="48">
        <v>4</v>
      </c>
      <c r="AJ257" s="49">
        <v>-27</v>
      </c>
      <c r="AK257" s="49">
        <v>-56</v>
      </c>
    </row>
    <row r="258" spans="1:37">
      <c r="A258" s="37" t="s">
        <v>33</v>
      </c>
      <c r="B258" s="38">
        <v>42196.958333333336</v>
      </c>
      <c r="C258" s="39">
        <v>42196</v>
      </c>
      <c r="D258" s="38">
        <v>42196.708333333336</v>
      </c>
      <c r="E258" s="40" t="s">
        <v>239</v>
      </c>
      <c r="F258" s="48">
        <v>37587</v>
      </c>
      <c r="G258" s="48">
        <v>36593</v>
      </c>
      <c r="H258" s="48">
        <v>40219</v>
      </c>
      <c r="I258" s="48">
        <v>3650</v>
      </c>
      <c r="T258" s="48">
        <v>3689</v>
      </c>
      <c r="U258" s="48">
        <v>3136</v>
      </c>
      <c r="W258" s="48">
        <v>0</v>
      </c>
      <c r="AE258" s="48">
        <v>552</v>
      </c>
      <c r="AH258" s="48">
        <v>1</v>
      </c>
      <c r="AJ258" s="49">
        <v>-24</v>
      </c>
      <c r="AK258" s="49">
        <v>-39</v>
      </c>
    </row>
    <row r="259" spans="1:37">
      <c r="A259" s="37" t="s">
        <v>33</v>
      </c>
      <c r="B259" s="38">
        <v>42197</v>
      </c>
      <c r="C259" s="39">
        <v>42196</v>
      </c>
      <c r="D259" s="38">
        <v>42196.75</v>
      </c>
      <c r="E259" s="40" t="s">
        <v>239</v>
      </c>
      <c r="F259" s="48">
        <v>37937</v>
      </c>
      <c r="G259" s="48">
        <v>36718</v>
      </c>
      <c r="H259" s="48">
        <v>40541</v>
      </c>
      <c r="I259" s="48">
        <v>3847</v>
      </c>
      <c r="T259" s="48">
        <v>3735</v>
      </c>
      <c r="U259" s="48">
        <v>3092</v>
      </c>
      <c r="W259" s="48">
        <v>0</v>
      </c>
      <c r="AE259" s="48">
        <v>642</v>
      </c>
      <c r="AH259" s="48">
        <v>1</v>
      </c>
      <c r="AJ259" s="49">
        <v>-24</v>
      </c>
      <c r="AK259" s="49">
        <v>112</v>
      </c>
    </row>
    <row r="260" spans="1:37">
      <c r="A260" s="37" t="s">
        <v>33</v>
      </c>
      <c r="B260" s="38">
        <v>42197.041666666664</v>
      </c>
      <c r="C260" s="39">
        <v>42196</v>
      </c>
      <c r="D260" s="38">
        <v>42196.791666666664</v>
      </c>
      <c r="E260" s="40" t="s">
        <v>239</v>
      </c>
      <c r="F260" s="48">
        <v>39574</v>
      </c>
      <c r="G260" s="48">
        <v>37686</v>
      </c>
      <c r="H260" s="48">
        <v>41781</v>
      </c>
      <c r="I260" s="48">
        <v>4118</v>
      </c>
      <c r="T260" s="48">
        <v>4370</v>
      </c>
      <c r="U260" s="48">
        <v>3598</v>
      </c>
      <c r="W260" s="48">
        <v>0</v>
      </c>
      <c r="AE260" s="48">
        <v>778</v>
      </c>
      <c r="AH260" s="48">
        <v>-6</v>
      </c>
      <c r="AJ260" s="49">
        <v>-23</v>
      </c>
      <c r="AK260" s="49">
        <v>-252</v>
      </c>
    </row>
    <row r="261" spans="1:37">
      <c r="A261" s="37" t="s">
        <v>33</v>
      </c>
      <c r="B261" s="38">
        <v>42197.083333333336</v>
      </c>
      <c r="C261" s="39">
        <v>42196</v>
      </c>
      <c r="D261" s="38">
        <v>42196.833333333336</v>
      </c>
      <c r="E261" s="40" t="s">
        <v>239</v>
      </c>
      <c r="F261" s="48">
        <v>38824</v>
      </c>
      <c r="G261" s="48">
        <v>36874</v>
      </c>
      <c r="H261" s="48">
        <v>40751</v>
      </c>
      <c r="I261" s="48">
        <v>3899</v>
      </c>
      <c r="T261" s="48">
        <v>4615</v>
      </c>
      <c r="U261" s="48">
        <v>3859</v>
      </c>
      <c r="W261" s="48">
        <v>0</v>
      </c>
      <c r="AE261" s="48">
        <v>755</v>
      </c>
      <c r="AH261" s="48">
        <v>1</v>
      </c>
      <c r="AJ261" s="49">
        <v>-22</v>
      </c>
      <c r="AK261" s="49">
        <v>-716</v>
      </c>
    </row>
    <row r="262" spans="1:37">
      <c r="A262" s="37" t="s">
        <v>33</v>
      </c>
      <c r="B262" s="38">
        <v>42197.125</v>
      </c>
      <c r="C262" s="39">
        <v>42196</v>
      </c>
      <c r="D262" s="38">
        <v>42196.875</v>
      </c>
      <c r="E262" s="40" t="s">
        <v>239</v>
      </c>
      <c r="F262" s="48">
        <v>37957</v>
      </c>
      <c r="G262" s="48">
        <v>35897</v>
      </c>
      <c r="H262" s="48">
        <v>40112</v>
      </c>
      <c r="I262" s="48">
        <v>4237</v>
      </c>
      <c r="T262" s="48">
        <v>4856</v>
      </c>
      <c r="U262" s="48">
        <v>4087</v>
      </c>
      <c r="W262" s="48">
        <v>0</v>
      </c>
      <c r="AE262" s="48">
        <v>768</v>
      </c>
      <c r="AH262" s="48">
        <v>1</v>
      </c>
      <c r="AJ262" s="49">
        <v>-22</v>
      </c>
      <c r="AK262" s="49">
        <v>-619</v>
      </c>
    </row>
    <row r="263" spans="1:37">
      <c r="A263" s="37" t="s">
        <v>33</v>
      </c>
      <c r="B263" s="38">
        <v>42197.166666666664</v>
      </c>
      <c r="C263" s="39">
        <v>42196</v>
      </c>
      <c r="D263" s="38">
        <v>42196.916666666664</v>
      </c>
      <c r="E263" s="40" t="s">
        <v>239</v>
      </c>
      <c r="F263" s="48">
        <v>36880</v>
      </c>
      <c r="G263" s="48">
        <v>35572</v>
      </c>
      <c r="H263" s="48">
        <v>39742</v>
      </c>
      <c r="I263" s="48">
        <v>4185</v>
      </c>
      <c r="T263" s="48">
        <v>4426</v>
      </c>
      <c r="U263" s="48">
        <v>3922</v>
      </c>
      <c r="W263" s="48">
        <v>0</v>
      </c>
      <c r="AE263" s="48">
        <v>505</v>
      </c>
      <c r="AH263" s="48">
        <v>-1</v>
      </c>
      <c r="AJ263" s="49">
        <v>-15</v>
      </c>
      <c r="AK263" s="49">
        <v>-241</v>
      </c>
    </row>
    <row r="264" spans="1:37">
      <c r="A264" s="37" t="s">
        <v>33</v>
      </c>
      <c r="B264" s="38">
        <v>42197.208333333336</v>
      </c>
      <c r="C264" s="39">
        <v>42196</v>
      </c>
      <c r="D264" s="38">
        <v>42196.958333333336</v>
      </c>
      <c r="E264" s="40" t="s">
        <v>239</v>
      </c>
      <c r="F264" s="48">
        <v>35722</v>
      </c>
      <c r="G264" s="48">
        <v>34495</v>
      </c>
      <c r="H264" s="48">
        <v>38677</v>
      </c>
      <c r="I264" s="48">
        <v>4197</v>
      </c>
      <c r="T264" s="48">
        <v>4640</v>
      </c>
      <c r="U264" s="48">
        <v>4062</v>
      </c>
      <c r="W264" s="48">
        <v>0</v>
      </c>
      <c r="AE264" s="48">
        <v>576</v>
      </c>
      <c r="AH264" s="48">
        <v>2</v>
      </c>
      <c r="AJ264" s="49">
        <v>-15</v>
      </c>
      <c r="AK264" s="49">
        <v>-443</v>
      </c>
    </row>
    <row r="265" spans="1:37">
      <c r="A265" s="37" t="s">
        <v>33</v>
      </c>
      <c r="B265" s="38">
        <v>42197.25</v>
      </c>
      <c r="C265" s="39">
        <v>42196</v>
      </c>
      <c r="D265" s="38">
        <v>42197</v>
      </c>
      <c r="E265" s="40" t="s">
        <v>239</v>
      </c>
      <c r="F265" s="48">
        <v>33847</v>
      </c>
      <c r="G265" s="48">
        <v>32611</v>
      </c>
      <c r="H265" s="48">
        <v>37065</v>
      </c>
      <c r="I265" s="48">
        <v>4469</v>
      </c>
      <c r="T265" s="48">
        <v>4383</v>
      </c>
      <c r="U265" s="48">
        <v>3736</v>
      </c>
      <c r="W265" s="48">
        <v>0</v>
      </c>
      <c r="AE265" s="48">
        <v>645</v>
      </c>
      <c r="AH265" s="48">
        <v>2</v>
      </c>
      <c r="AJ265" s="49">
        <v>-15</v>
      </c>
      <c r="AK265" s="49">
        <v>86</v>
      </c>
    </row>
    <row r="266" spans="1:37">
      <c r="A266" s="37" t="s">
        <v>33</v>
      </c>
      <c r="B266" s="38">
        <v>42197.291666666664</v>
      </c>
      <c r="C266" s="39">
        <v>42197</v>
      </c>
      <c r="D266" s="38">
        <v>42197.041666666664</v>
      </c>
      <c r="E266" s="40" t="s">
        <v>239</v>
      </c>
      <c r="F266" s="48">
        <v>31967</v>
      </c>
      <c r="G266" s="48">
        <v>30527</v>
      </c>
      <c r="H266" s="48">
        <v>34952</v>
      </c>
      <c r="I266" s="48">
        <v>4440</v>
      </c>
      <c r="T266" s="48">
        <v>4176</v>
      </c>
      <c r="U266" s="48">
        <v>3467</v>
      </c>
      <c r="W266" s="48">
        <v>0</v>
      </c>
      <c r="AE266" s="48">
        <v>709</v>
      </c>
      <c r="AH266" s="48">
        <v>0</v>
      </c>
      <c r="AJ266" s="49">
        <v>-15</v>
      </c>
      <c r="AK266" s="49">
        <v>264</v>
      </c>
    </row>
    <row r="267" spans="1:37">
      <c r="A267" s="37" t="s">
        <v>33</v>
      </c>
      <c r="B267" s="38">
        <v>42197.333333333336</v>
      </c>
      <c r="C267" s="39">
        <v>42197</v>
      </c>
      <c r="D267" s="38">
        <v>42197.083333333336</v>
      </c>
      <c r="E267" s="40" t="s">
        <v>239</v>
      </c>
      <c r="F267" s="48">
        <v>29396</v>
      </c>
      <c r="G267" s="48">
        <v>28891</v>
      </c>
      <c r="H267" s="48">
        <v>33609</v>
      </c>
      <c r="I267" s="48">
        <v>4733</v>
      </c>
      <c r="T267" s="48">
        <v>4217</v>
      </c>
      <c r="U267" s="48">
        <v>3435</v>
      </c>
      <c r="W267" s="48">
        <v>0</v>
      </c>
      <c r="AE267" s="48">
        <v>780</v>
      </c>
      <c r="AH267" s="48">
        <v>2</v>
      </c>
      <c r="AJ267" s="49">
        <v>-15</v>
      </c>
      <c r="AK267" s="49">
        <v>516</v>
      </c>
    </row>
    <row r="268" spans="1:37">
      <c r="A268" s="37" t="s">
        <v>33</v>
      </c>
      <c r="B268" s="38">
        <v>42197.375</v>
      </c>
      <c r="C268" s="39">
        <v>42197</v>
      </c>
      <c r="D268" s="38">
        <v>42197.125</v>
      </c>
      <c r="E268" s="40" t="s">
        <v>239</v>
      </c>
      <c r="F268" s="48">
        <v>28049</v>
      </c>
      <c r="G268" s="48">
        <v>27834</v>
      </c>
      <c r="H268" s="48">
        <v>32449</v>
      </c>
      <c r="I268" s="48">
        <v>4624</v>
      </c>
      <c r="T268" s="48">
        <v>4392</v>
      </c>
      <c r="U268" s="48">
        <v>3553</v>
      </c>
      <c r="W268" s="48">
        <v>0</v>
      </c>
      <c r="AE268" s="48">
        <v>838</v>
      </c>
      <c r="AH268" s="48">
        <v>1</v>
      </c>
      <c r="AJ268" s="49">
        <v>-9</v>
      </c>
      <c r="AK268" s="49">
        <v>232</v>
      </c>
    </row>
    <row r="269" spans="1:37">
      <c r="A269" s="37" t="s">
        <v>33</v>
      </c>
      <c r="B269" s="38">
        <v>42197.416666666664</v>
      </c>
      <c r="C269" s="39">
        <v>42197</v>
      </c>
      <c r="D269" s="38">
        <v>42197.166666666664</v>
      </c>
      <c r="E269" s="40" t="s">
        <v>239</v>
      </c>
      <c r="F269" s="48">
        <v>27243</v>
      </c>
      <c r="G269" s="48">
        <v>27117</v>
      </c>
      <c r="H269" s="48">
        <v>31355</v>
      </c>
      <c r="I269" s="48">
        <v>4249</v>
      </c>
      <c r="T269" s="48">
        <v>3911</v>
      </c>
      <c r="U269" s="48">
        <v>3000</v>
      </c>
      <c r="W269" s="48">
        <v>0</v>
      </c>
      <c r="AE269" s="48">
        <v>911</v>
      </c>
      <c r="AH269" s="48">
        <v>0</v>
      </c>
      <c r="AJ269" s="49">
        <v>-11</v>
      </c>
      <c r="AK269" s="49">
        <v>338</v>
      </c>
    </row>
    <row r="270" spans="1:37">
      <c r="A270" s="37" t="s">
        <v>33</v>
      </c>
      <c r="B270" s="38">
        <v>42197.458333333336</v>
      </c>
      <c r="C270" s="39">
        <v>42197</v>
      </c>
      <c r="D270" s="38">
        <v>42197.208333333336</v>
      </c>
      <c r="E270" s="40" t="s">
        <v>239</v>
      </c>
      <c r="F270" s="48">
        <v>26708</v>
      </c>
      <c r="G270" s="48">
        <v>26631</v>
      </c>
      <c r="H270" s="48">
        <v>30829</v>
      </c>
      <c r="I270" s="48">
        <v>4208</v>
      </c>
      <c r="T270" s="48">
        <v>3872</v>
      </c>
      <c r="U270" s="48">
        <v>2947</v>
      </c>
      <c r="W270" s="48">
        <v>0</v>
      </c>
      <c r="AE270" s="48">
        <v>926</v>
      </c>
      <c r="AH270" s="48">
        <v>-1</v>
      </c>
      <c r="AJ270" s="49">
        <v>-10</v>
      </c>
      <c r="AK270" s="49">
        <v>336</v>
      </c>
    </row>
    <row r="271" spans="1:37">
      <c r="A271" s="37" t="s">
        <v>33</v>
      </c>
      <c r="B271" s="38">
        <v>42197.5</v>
      </c>
      <c r="C271" s="39">
        <v>42197</v>
      </c>
      <c r="D271" s="38">
        <v>42197.25</v>
      </c>
      <c r="E271" s="40" t="s">
        <v>239</v>
      </c>
      <c r="F271" s="48">
        <v>26557</v>
      </c>
      <c r="G271" s="48">
        <v>26609</v>
      </c>
      <c r="H271" s="48">
        <v>30515</v>
      </c>
      <c r="I271" s="48">
        <v>3916</v>
      </c>
      <c r="T271" s="48">
        <v>3749</v>
      </c>
      <c r="U271" s="48">
        <v>2913</v>
      </c>
      <c r="W271" s="48">
        <v>0</v>
      </c>
      <c r="AE271" s="48">
        <v>838</v>
      </c>
      <c r="AH271" s="48">
        <v>-2</v>
      </c>
      <c r="AJ271" s="49">
        <v>-10</v>
      </c>
      <c r="AK271" s="49">
        <v>167</v>
      </c>
    </row>
    <row r="272" spans="1:37">
      <c r="A272" s="37" t="s">
        <v>33</v>
      </c>
      <c r="B272" s="38">
        <v>42197.541666666664</v>
      </c>
      <c r="C272" s="39">
        <v>42197</v>
      </c>
      <c r="D272" s="38">
        <v>42197.291666666664</v>
      </c>
      <c r="E272" s="40" t="s">
        <v>239</v>
      </c>
      <c r="F272" s="48">
        <v>25373</v>
      </c>
      <c r="G272" s="48">
        <v>26729</v>
      </c>
      <c r="H272" s="48">
        <v>30197</v>
      </c>
      <c r="I272" s="48">
        <v>4000</v>
      </c>
      <c r="T272" s="48">
        <v>3485</v>
      </c>
      <c r="U272" s="48">
        <v>2714</v>
      </c>
      <c r="W272" s="48">
        <v>0</v>
      </c>
      <c r="AE272" s="48">
        <v>770</v>
      </c>
      <c r="AH272" s="48">
        <v>1</v>
      </c>
      <c r="AJ272" s="49">
        <v>-532</v>
      </c>
      <c r="AK272" s="49">
        <v>515</v>
      </c>
    </row>
    <row r="273" spans="1:37">
      <c r="A273" s="37" t="s">
        <v>33</v>
      </c>
      <c r="B273" s="38">
        <v>42197.583333333336</v>
      </c>
      <c r="C273" s="39">
        <v>42197</v>
      </c>
      <c r="D273" s="38">
        <v>42197.333333333336</v>
      </c>
      <c r="E273" s="40" t="s">
        <v>239</v>
      </c>
      <c r="F273" s="48">
        <v>26056</v>
      </c>
      <c r="G273" s="48">
        <v>26523</v>
      </c>
      <c r="H273" s="48">
        <v>30358</v>
      </c>
      <c r="I273" s="48">
        <v>3847</v>
      </c>
      <c r="T273" s="48">
        <v>3252</v>
      </c>
      <c r="U273" s="48">
        <v>2387</v>
      </c>
      <c r="W273" s="48">
        <v>0</v>
      </c>
      <c r="AE273" s="48">
        <v>831</v>
      </c>
      <c r="AH273" s="48">
        <v>34</v>
      </c>
      <c r="AJ273" s="49">
        <v>-12</v>
      </c>
      <c r="AK273" s="49">
        <v>595</v>
      </c>
    </row>
    <row r="274" spans="1:37">
      <c r="A274" s="37" t="s">
        <v>33</v>
      </c>
      <c r="B274" s="38">
        <v>42197.625</v>
      </c>
      <c r="C274" s="39">
        <v>42197</v>
      </c>
      <c r="D274" s="38">
        <v>42197.375</v>
      </c>
      <c r="E274" s="40" t="s">
        <v>239</v>
      </c>
      <c r="F274" s="48">
        <v>27664</v>
      </c>
      <c r="G274" s="48">
        <v>28053</v>
      </c>
      <c r="H274" s="48">
        <v>31582</v>
      </c>
      <c r="I274" s="48">
        <v>3544</v>
      </c>
      <c r="T274" s="48">
        <v>3072</v>
      </c>
      <c r="U274" s="48">
        <v>2255</v>
      </c>
      <c r="W274" s="48">
        <v>0</v>
      </c>
      <c r="AE274" s="48">
        <v>783</v>
      </c>
      <c r="AH274" s="48">
        <v>34</v>
      </c>
      <c r="AJ274" s="49">
        <v>-15</v>
      </c>
      <c r="AK274" s="49">
        <v>472</v>
      </c>
    </row>
    <row r="275" spans="1:37">
      <c r="A275" s="37" t="s">
        <v>33</v>
      </c>
      <c r="B275" s="38">
        <v>42197.666666666664</v>
      </c>
      <c r="C275" s="39">
        <v>42197</v>
      </c>
      <c r="D275" s="38">
        <v>42197.416666666664</v>
      </c>
      <c r="E275" s="40" t="s">
        <v>239</v>
      </c>
      <c r="F275" s="48">
        <v>29999</v>
      </c>
      <c r="G275" s="48">
        <v>29748</v>
      </c>
      <c r="H275" s="48">
        <v>33279</v>
      </c>
      <c r="I275" s="48">
        <v>3552</v>
      </c>
      <c r="T275" s="48">
        <v>3056</v>
      </c>
      <c r="U275" s="48">
        <v>2291</v>
      </c>
      <c r="W275" s="48">
        <v>0</v>
      </c>
      <c r="AE275" s="48">
        <v>725</v>
      </c>
      <c r="AH275" s="48">
        <v>40</v>
      </c>
      <c r="AJ275" s="49">
        <v>-21</v>
      </c>
      <c r="AK275" s="49">
        <v>496</v>
      </c>
    </row>
    <row r="276" spans="1:37">
      <c r="A276" s="37" t="s">
        <v>33</v>
      </c>
      <c r="B276" s="38">
        <v>42197.708333333336</v>
      </c>
      <c r="C276" s="39">
        <v>42197</v>
      </c>
      <c r="D276" s="38">
        <v>42197.458333333336</v>
      </c>
      <c r="E276" s="40" t="s">
        <v>239</v>
      </c>
      <c r="F276" s="48">
        <v>31887</v>
      </c>
      <c r="G276" s="48">
        <v>31451</v>
      </c>
      <c r="H276" s="48">
        <v>35256</v>
      </c>
      <c r="I276" s="48">
        <v>3823</v>
      </c>
      <c r="T276" s="48">
        <v>3142</v>
      </c>
      <c r="U276" s="48">
        <v>2418</v>
      </c>
      <c r="W276" s="48">
        <v>0</v>
      </c>
      <c r="AE276" s="48">
        <v>686</v>
      </c>
      <c r="AH276" s="48">
        <v>38</v>
      </c>
      <c r="AJ276" s="49">
        <v>-18</v>
      </c>
      <c r="AK276" s="49">
        <v>681</v>
      </c>
    </row>
    <row r="277" spans="1:37">
      <c r="A277" s="37" t="s">
        <v>33</v>
      </c>
      <c r="B277" s="38">
        <v>42197.75</v>
      </c>
      <c r="C277" s="39">
        <v>42197</v>
      </c>
      <c r="D277" s="38">
        <v>42197.5</v>
      </c>
      <c r="E277" s="40" t="s">
        <v>239</v>
      </c>
      <c r="F277" s="48">
        <v>33248</v>
      </c>
      <c r="G277" s="48">
        <v>32926</v>
      </c>
      <c r="H277" s="48">
        <v>36500</v>
      </c>
      <c r="I277" s="48">
        <v>3595</v>
      </c>
      <c r="T277" s="48">
        <v>2951</v>
      </c>
      <c r="U277" s="48">
        <v>2330</v>
      </c>
      <c r="W277" s="48">
        <v>0</v>
      </c>
      <c r="AE277" s="48">
        <v>586</v>
      </c>
      <c r="AH277" s="48">
        <v>35</v>
      </c>
      <c r="AJ277" s="49">
        <v>-21</v>
      </c>
      <c r="AK277" s="49">
        <v>644</v>
      </c>
    </row>
    <row r="278" spans="1:37">
      <c r="A278" s="37" t="s">
        <v>33</v>
      </c>
      <c r="B278" s="38">
        <v>42197.791666666664</v>
      </c>
      <c r="C278" s="39">
        <v>42197</v>
      </c>
      <c r="D278" s="38">
        <v>42197.541666666664</v>
      </c>
      <c r="E278" s="40" t="s">
        <v>239</v>
      </c>
      <c r="F278" s="48">
        <v>34668</v>
      </c>
      <c r="G278" s="48">
        <v>34129</v>
      </c>
      <c r="H278" s="48">
        <v>37513</v>
      </c>
      <c r="I278" s="48">
        <v>3412</v>
      </c>
      <c r="T278" s="48">
        <v>3007</v>
      </c>
      <c r="U278" s="48">
        <v>2422</v>
      </c>
      <c r="W278" s="48">
        <v>0</v>
      </c>
      <c r="AE278" s="48">
        <v>548</v>
      </c>
      <c r="AH278" s="48">
        <v>37</v>
      </c>
      <c r="AJ278" s="49">
        <v>-28</v>
      </c>
      <c r="AK278" s="49">
        <v>405</v>
      </c>
    </row>
    <row r="279" spans="1:37">
      <c r="A279" s="37" t="s">
        <v>33</v>
      </c>
      <c r="B279" s="38">
        <v>42197.833333333336</v>
      </c>
      <c r="C279" s="39">
        <v>42197</v>
      </c>
      <c r="D279" s="38">
        <v>42197.583333333336</v>
      </c>
      <c r="E279" s="40" t="s">
        <v>239</v>
      </c>
      <c r="F279" s="48">
        <v>35886</v>
      </c>
      <c r="G279" s="48">
        <v>35168</v>
      </c>
      <c r="H279" s="48">
        <v>38475</v>
      </c>
      <c r="I279" s="48">
        <v>3329</v>
      </c>
      <c r="T279" s="48">
        <v>2926</v>
      </c>
      <c r="U279" s="48">
        <v>2370</v>
      </c>
      <c r="W279" s="48">
        <v>0</v>
      </c>
      <c r="AE279" s="48">
        <v>519</v>
      </c>
      <c r="AH279" s="48">
        <v>37</v>
      </c>
      <c r="AJ279" s="49">
        <v>-22</v>
      </c>
      <c r="AK279" s="49">
        <v>403</v>
      </c>
    </row>
    <row r="280" spans="1:37">
      <c r="A280" s="37" t="s">
        <v>33</v>
      </c>
      <c r="B280" s="38">
        <v>42197.875</v>
      </c>
      <c r="C280" s="39">
        <v>42197</v>
      </c>
      <c r="D280" s="38">
        <v>42197.625</v>
      </c>
      <c r="E280" s="40" t="s">
        <v>239</v>
      </c>
      <c r="F280" s="48">
        <v>36880</v>
      </c>
      <c r="G280" s="48">
        <v>36177</v>
      </c>
      <c r="H280" s="48">
        <v>39544</v>
      </c>
      <c r="I280" s="48">
        <v>3391</v>
      </c>
      <c r="T280" s="48">
        <v>2873</v>
      </c>
      <c r="U280" s="48">
        <v>2365</v>
      </c>
      <c r="W280" s="48">
        <v>0</v>
      </c>
      <c r="AE280" s="48">
        <v>470</v>
      </c>
      <c r="AH280" s="48">
        <v>38</v>
      </c>
      <c r="AJ280" s="49">
        <v>-24</v>
      </c>
      <c r="AK280" s="49">
        <v>518</v>
      </c>
    </row>
    <row r="281" spans="1:37">
      <c r="A281" s="37" t="s">
        <v>33</v>
      </c>
      <c r="B281" s="38">
        <v>42197.916666666664</v>
      </c>
      <c r="C281" s="39">
        <v>42197</v>
      </c>
      <c r="D281" s="38">
        <v>42197.666666666664</v>
      </c>
      <c r="E281" s="40" t="s">
        <v>239</v>
      </c>
      <c r="F281" s="48">
        <v>37623</v>
      </c>
      <c r="G281" s="48">
        <v>37177</v>
      </c>
      <c r="H281" s="48">
        <v>40731</v>
      </c>
      <c r="I281" s="48">
        <v>3581</v>
      </c>
      <c r="T281" s="48">
        <v>3191</v>
      </c>
      <c r="U281" s="48">
        <v>2638</v>
      </c>
      <c r="W281" s="48">
        <v>0</v>
      </c>
      <c r="AE281" s="48">
        <v>519</v>
      </c>
      <c r="AH281" s="48">
        <v>34</v>
      </c>
      <c r="AJ281" s="49">
        <v>-27</v>
      </c>
      <c r="AK281" s="49">
        <v>390</v>
      </c>
    </row>
    <row r="282" spans="1:37">
      <c r="A282" s="37" t="s">
        <v>33</v>
      </c>
      <c r="B282" s="38">
        <v>42197.958333333336</v>
      </c>
      <c r="C282" s="39">
        <v>42197</v>
      </c>
      <c r="D282" s="38">
        <v>42197.708333333336</v>
      </c>
      <c r="E282" s="40" t="s">
        <v>239</v>
      </c>
      <c r="F282" s="48">
        <v>38319</v>
      </c>
      <c r="G282" s="48">
        <v>38172</v>
      </c>
      <c r="H282" s="48">
        <v>41914</v>
      </c>
      <c r="I282" s="48">
        <v>3768</v>
      </c>
      <c r="T282" s="48">
        <v>3247</v>
      </c>
      <c r="U282" s="48">
        <v>2698</v>
      </c>
      <c r="W282" s="48">
        <v>0</v>
      </c>
      <c r="AE282" s="48">
        <v>515</v>
      </c>
      <c r="AH282" s="48">
        <v>34</v>
      </c>
      <c r="AJ282" s="49">
        <v>-26</v>
      </c>
      <c r="AK282" s="49">
        <v>521</v>
      </c>
    </row>
    <row r="283" spans="1:37">
      <c r="A283" s="37" t="s">
        <v>33</v>
      </c>
      <c r="B283" s="38">
        <v>42198</v>
      </c>
      <c r="C283" s="39">
        <v>42197</v>
      </c>
      <c r="D283" s="38">
        <v>42197.75</v>
      </c>
      <c r="E283" s="40" t="s">
        <v>239</v>
      </c>
      <c r="F283" s="48">
        <v>38885</v>
      </c>
      <c r="G283" s="48">
        <v>38873</v>
      </c>
      <c r="H283" s="48">
        <v>42723</v>
      </c>
      <c r="I283" s="48">
        <v>3877</v>
      </c>
      <c r="T283" s="48">
        <v>3407</v>
      </c>
      <c r="U283" s="48">
        <v>2849</v>
      </c>
      <c r="W283" s="48">
        <v>0</v>
      </c>
      <c r="AE283" s="48">
        <v>523</v>
      </c>
      <c r="AH283" s="48">
        <v>35</v>
      </c>
      <c r="AJ283" s="49">
        <v>-27</v>
      </c>
      <c r="AK283" s="49">
        <v>470</v>
      </c>
    </row>
    <row r="284" spans="1:37">
      <c r="A284" s="37" t="s">
        <v>33</v>
      </c>
      <c r="B284" s="38">
        <v>42198.041666666664</v>
      </c>
      <c r="C284" s="39">
        <v>42197</v>
      </c>
      <c r="D284" s="38">
        <v>42197.791666666664</v>
      </c>
      <c r="E284" s="40" t="s">
        <v>239</v>
      </c>
      <c r="F284" s="48">
        <v>40640</v>
      </c>
      <c r="G284" s="48">
        <v>40137</v>
      </c>
      <c r="H284" s="48">
        <v>43376</v>
      </c>
      <c r="I284" s="48">
        <v>3261</v>
      </c>
      <c r="T284" s="48">
        <v>3461</v>
      </c>
      <c r="U284" s="48">
        <v>2907</v>
      </c>
      <c r="W284" s="48">
        <v>0</v>
      </c>
      <c r="AE284" s="48">
        <v>518</v>
      </c>
      <c r="AH284" s="48">
        <v>36</v>
      </c>
      <c r="AJ284" s="49">
        <v>-22</v>
      </c>
      <c r="AK284" s="49">
        <v>-200</v>
      </c>
    </row>
    <row r="285" spans="1:37">
      <c r="A285" s="37" t="s">
        <v>33</v>
      </c>
      <c r="B285" s="38">
        <v>42198.083333333336</v>
      </c>
      <c r="C285" s="39">
        <v>42197</v>
      </c>
      <c r="D285" s="38">
        <v>42197.833333333336</v>
      </c>
      <c r="E285" s="40" t="s">
        <v>239</v>
      </c>
      <c r="F285" s="48">
        <v>39902</v>
      </c>
      <c r="G285" s="48">
        <v>39542</v>
      </c>
      <c r="H285" s="48">
        <v>43099</v>
      </c>
      <c r="I285" s="48">
        <v>3579</v>
      </c>
      <c r="T285" s="48">
        <v>3870</v>
      </c>
      <c r="U285" s="48">
        <v>3274</v>
      </c>
      <c r="W285" s="48">
        <v>0</v>
      </c>
      <c r="AE285" s="48">
        <v>558</v>
      </c>
      <c r="AH285" s="48">
        <v>38</v>
      </c>
      <c r="AJ285" s="49">
        <v>-22</v>
      </c>
      <c r="AK285" s="49">
        <v>-291</v>
      </c>
    </row>
    <row r="286" spans="1:37">
      <c r="A286" s="37" t="s">
        <v>33</v>
      </c>
      <c r="B286" s="38">
        <v>42198.125</v>
      </c>
      <c r="C286" s="39">
        <v>42197</v>
      </c>
      <c r="D286" s="38">
        <v>42197.875</v>
      </c>
      <c r="E286" s="40" t="s">
        <v>239</v>
      </c>
      <c r="F286" s="48">
        <v>39095</v>
      </c>
      <c r="G286" s="48">
        <v>38767</v>
      </c>
      <c r="H286" s="48">
        <v>42478</v>
      </c>
      <c r="I286" s="48">
        <v>3729</v>
      </c>
      <c r="T286" s="48">
        <v>3978</v>
      </c>
      <c r="U286" s="48">
        <v>3389</v>
      </c>
      <c r="W286" s="48">
        <v>0</v>
      </c>
      <c r="AE286" s="48">
        <v>552</v>
      </c>
      <c r="AH286" s="48">
        <v>37</v>
      </c>
      <c r="AJ286" s="49">
        <v>-18</v>
      </c>
      <c r="AK286" s="49">
        <v>-249</v>
      </c>
    </row>
    <row r="287" spans="1:37">
      <c r="A287" s="37" t="s">
        <v>33</v>
      </c>
      <c r="B287" s="38">
        <v>42198.166666666664</v>
      </c>
      <c r="C287" s="39">
        <v>42197</v>
      </c>
      <c r="D287" s="38">
        <v>42197.916666666664</v>
      </c>
      <c r="E287" s="40" t="s">
        <v>239</v>
      </c>
      <c r="F287" s="48">
        <v>38256</v>
      </c>
      <c r="G287" s="48">
        <v>38151</v>
      </c>
      <c r="H287" s="48">
        <v>42468</v>
      </c>
      <c r="I287" s="48">
        <v>4334</v>
      </c>
      <c r="T287" s="48">
        <v>4522</v>
      </c>
      <c r="U287" s="48">
        <v>3897</v>
      </c>
      <c r="W287" s="48">
        <v>0</v>
      </c>
      <c r="AE287" s="48">
        <v>588</v>
      </c>
      <c r="AH287" s="48">
        <v>37</v>
      </c>
      <c r="AJ287" s="49">
        <v>-17</v>
      </c>
      <c r="AK287" s="49">
        <v>-188</v>
      </c>
    </row>
    <row r="288" spans="1:37">
      <c r="A288" s="37" t="s">
        <v>33</v>
      </c>
      <c r="B288" s="38">
        <v>42198.208333333336</v>
      </c>
      <c r="C288" s="39">
        <v>42197</v>
      </c>
      <c r="D288" s="38">
        <v>42197.958333333336</v>
      </c>
      <c r="E288" s="40" t="s">
        <v>239</v>
      </c>
      <c r="F288" s="48">
        <v>36741</v>
      </c>
      <c r="G288" s="48">
        <v>36709</v>
      </c>
      <c r="H288" s="48">
        <v>40944</v>
      </c>
      <c r="I288" s="48">
        <v>4252</v>
      </c>
      <c r="T288" s="48">
        <v>4402</v>
      </c>
      <c r="U288" s="48">
        <v>3829</v>
      </c>
      <c r="W288" s="48">
        <v>0</v>
      </c>
      <c r="AE288" s="48">
        <v>537</v>
      </c>
      <c r="AH288" s="48">
        <v>36</v>
      </c>
      <c r="AJ288" s="49">
        <v>-17</v>
      </c>
      <c r="AK288" s="49">
        <v>-150</v>
      </c>
    </row>
    <row r="289" spans="1:37">
      <c r="A289" s="37" t="s">
        <v>33</v>
      </c>
      <c r="B289" s="38">
        <v>42198.25</v>
      </c>
      <c r="C289" s="39">
        <v>42197</v>
      </c>
      <c r="D289" s="38">
        <v>42198</v>
      </c>
      <c r="E289" s="40" t="s">
        <v>239</v>
      </c>
      <c r="F289" s="48">
        <v>34495</v>
      </c>
      <c r="G289" s="48">
        <v>34154</v>
      </c>
      <c r="H289" s="48">
        <v>38121</v>
      </c>
      <c r="I289" s="48">
        <v>3982</v>
      </c>
      <c r="T289" s="48">
        <v>3978</v>
      </c>
      <c r="U289" s="48">
        <v>3385</v>
      </c>
      <c r="W289" s="48">
        <v>0</v>
      </c>
      <c r="AE289" s="48">
        <v>587</v>
      </c>
      <c r="AH289" s="48">
        <v>6</v>
      </c>
      <c r="AJ289" s="49">
        <v>-15</v>
      </c>
      <c r="AK289" s="49">
        <v>4</v>
      </c>
    </row>
    <row r="290" spans="1:37">
      <c r="A290" s="37" t="s">
        <v>33</v>
      </c>
      <c r="B290" s="38">
        <v>42198.291666666664</v>
      </c>
      <c r="C290" s="39">
        <v>42198</v>
      </c>
      <c r="D290" s="38">
        <v>42198.041666666664</v>
      </c>
      <c r="E290" s="40" t="s">
        <v>239</v>
      </c>
      <c r="F290" s="48">
        <v>32086</v>
      </c>
      <c r="G290" s="48">
        <v>31579</v>
      </c>
      <c r="H290" s="48">
        <v>35337</v>
      </c>
      <c r="I290" s="48">
        <v>3770</v>
      </c>
      <c r="T290" s="48">
        <v>3509</v>
      </c>
      <c r="U290" s="48">
        <v>2786</v>
      </c>
      <c r="W290" s="48">
        <v>0</v>
      </c>
      <c r="AE290" s="48">
        <v>721</v>
      </c>
      <c r="AH290" s="48">
        <v>2</v>
      </c>
      <c r="AJ290" s="49">
        <v>-12</v>
      </c>
      <c r="AK290" s="49">
        <v>261</v>
      </c>
    </row>
    <row r="291" spans="1:37">
      <c r="A291" s="37" t="s">
        <v>33</v>
      </c>
      <c r="B291" s="38">
        <v>42198.333333333336</v>
      </c>
      <c r="C291" s="39">
        <v>42198</v>
      </c>
      <c r="D291" s="38">
        <v>42198.083333333336</v>
      </c>
      <c r="E291" s="40" t="s">
        <v>239</v>
      </c>
      <c r="F291" s="48">
        <v>30136</v>
      </c>
      <c r="G291" s="48">
        <v>29696</v>
      </c>
      <c r="H291" s="48">
        <v>33644</v>
      </c>
      <c r="I291" s="48">
        <v>3963</v>
      </c>
      <c r="T291" s="48">
        <v>3420</v>
      </c>
      <c r="U291" s="48">
        <v>2605</v>
      </c>
      <c r="W291" s="48">
        <v>0</v>
      </c>
      <c r="AE291" s="48">
        <v>816</v>
      </c>
      <c r="AH291" s="48">
        <v>-1</v>
      </c>
      <c r="AJ291" s="49">
        <v>-15</v>
      </c>
      <c r="AK291" s="49">
        <v>543</v>
      </c>
    </row>
    <row r="292" spans="1:37">
      <c r="A292" s="37" t="s">
        <v>33</v>
      </c>
      <c r="B292" s="38">
        <v>42198.375</v>
      </c>
      <c r="C292" s="39">
        <v>42198</v>
      </c>
      <c r="D292" s="38">
        <v>42198.125</v>
      </c>
      <c r="E292" s="40" t="s">
        <v>239</v>
      </c>
      <c r="F292" s="48">
        <v>28483</v>
      </c>
      <c r="G292" s="48">
        <v>28497</v>
      </c>
      <c r="H292" s="48">
        <v>32198</v>
      </c>
      <c r="I292" s="48">
        <v>3709</v>
      </c>
      <c r="T292" s="48">
        <v>3598</v>
      </c>
      <c r="U292" s="48">
        <v>2743</v>
      </c>
      <c r="W292" s="48">
        <v>0</v>
      </c>
      <c r="AE292" s="48">
        <v>857</v>
      </c>
      <c r="AH292" s="48">
        <v>-2</v>
      </c>
      <c r="AJ292" s="49">
        <v>-8</v>
      </c>
      <c r="AK292" s="49">
        <v>111</v>
      </c>
    </row>
    <row r="293" spans="1:37">
      <c r="A293" s="37" t="s">
        <v>33</v>
      </c>
      <c r="B293" s="38">
        <v>42198.416666666664</v>
      </c>
      <c r="C293" s="39">
        <v>42198</v>
      </c>
      <c r="D293" s="38">
        <v>42198.166666666664</v>
      </c>
      <c r="E293" s="40" t="s">
        <v>239</v>
      </c>
      <c r="F293" s="48">
        <v>27599</v>
      </c>
      <c r="G293" s="48">
        <v>27820</v>
      </c>
      <c r="H293" s="48">
        <v>31635</v>
      </c>
      <c r="I293" s="48">
        <v>3826</v>
      </c>
      <c r="T293" s="48">
        <v>3671</v>
      </c>
      <c r="U293" s="48">
        <v>2818</v>
      </c>
      <c r="W293" s="48">
        <v>0</v>
      </c>
      <c r="AE293" s="48">
        <v>850</v>
      </c>
      <c r="AH293" s="48">
        <v>3</v>
      </c>
      <c r="AJ293" s="49">
        <v>-11</v>
      </c>
      <c r="AK293" s="49">
        <v>155</v>
      </c>
    </row>
    <row r="294" spans="1:37">
      <c r="A294" s="37" t="s">
        <v>33</v>
      </c>
      <c r="B294" s="38">
        <v>42198.458333333336</v>
      </c>
      <c r="C294" s="39">
        <v>42198</v>
      </c>
      <c r="D294" s="38">
        <v>42198.208333333336</v>
      </c>
      <c r="E294" s="40" t="s">
        <v>239</v>
      </c>
      <c r="F294" s="48">
        <v>27402</v>
      </c>
      <c r="G294" s="48">
        <v>27690</v>
      </c>
      <c r="H294" s="48">
        <v>31215</v>
      </c>
      <c r="I294" s="48">
        <v>3534</v>
      </c>
      <c r="T294" s="48">
        <v>3069</v>
      </c>
      <c r="U294" s="48">
        <v>2293</v>
      </c>
      <c r="W294" s="48">
        <v>0</v>
      </c>
      <c r="AE294" s="48">
        <v>774</v>
      </c>
      <c r="AH294" s="48">
        <v>2</v>
      </c>
      <c r="AJ294" s="49">
        <v>-9</v>
      </c>
      <c r="AK294" s="49">
        <v>465</v>
      </c>
    </row>
    <row r="295" spans="1:37">
      <c r="A295" s="37" t="s">
        <v>33</v>
      </c>
      <c r="B295" s="38">
        <v>42198.5</v>
      </c>
      <c r="C295" s="39">
        <v>42198</v>
      </c>
      <c r="D295" s="38">
        <v>42198.25</v>
      </c>
      <c r="E295" s="40" t="s">
        <v>239</v>
      </c>
      <c r="F295" s="48">
        <v>28053</v>
      </c>
      <c r="G295" s="48">
        <v>28368</v>
      </c>
      <c r="H295" s="48">
        <v>31925</v>
      </c>
      <c r="I295" s="48">
        <v>3568</v>
      </c>
      <c r="T295" s="48">
        <v>3443</v>
      </c>
      <c r="U295" s="48">
        <v>2632</v>
      </c>
      <c r="W295" s="48">
        <v>0</v>
      </c>
      <c r="AE295" s="48">
        <v>810</v>
      </c>
      <c r="AH295" s="48">
        <v>1</v>
      </c>
      <c r="AJ295" s="49">
        <v>-11</v>
      </c>
      <c r="AK295" s="49">
        <v>125</v>
      </c>
    </row>
    <row r="296" spans="1:37">
      <c r="A296" s="37" t="s">
        <v>33</v>
      </c>
      <c r="B296" s="38">
        <v>42198.541666666664</v>
      </c>
      <c r="C296" s="39">
        <v>42198</v>
      </c>
      <c r="D296" s="38">
        <v>42198.291666666664</v>
      </c>
      <c r="E296" s="40" t="s">
        <v>239</v>
      </c>
      <c r="F296" s="48">
        <v>28079</v>
      </c>
      <c r="G296" s="48">
        <v>29505</v>
      </c>
      <c r="H296" s="48">
        <v>32458</v>
      </c>
      <c r="I296" s="48">
        <v>3585</v>
      </c>
      <c r="T296" s="48">
        <v>3347</v>
      </c>
      <c r="U296" s="48">
        <v>2595</v>
      </c>
      <c r="W296" s="48">
        <v>0</v>
      </c>
      <c r="AE296" s="48">
        <v>751</v>
      </c>
      <c r="AH296" s="48">
        <v>1</v>
      </c>
      <c r="AJ296" s="49">
        <v>-632</v>
      </c>
      <c r="AK296" s="49">
        <v>238</v>
      </c>
    </row>
    <row r="297" spans="1:37">
      <c r="A297" s="37" t="s">
        <v>33</v>
      </c>
      <c r="B297" s="38">
        <v>42198.583333333336</v>
      </c>
      <c r="C297" s="39">
        <v>42198</v>
      </c>
      <c r="D297" s="38">
        <v>42198.333333333336</v>
      </c>
      <c r="E297" s="40" t="s">
        <v>239</v>
      </c>
      <c r="F297" s="48">
        <v>29599</v>
      </c>
      <c r="G297" s="48">
        <v>30425</v>
      </c>
      <c r="H297" s="48">
        <v>33454</v>
      </c>
      <c r="I297" s="48">
        <v>3041</v>
      </c>
      <c r="T297" s="48">
        <v>3404</v>
      </c>
      <c r="U297" s="48">
        <v>2698</v>
      </c>
      <c r="W297" s="48">
        <v>0</v>
      </c>
      <c r="AE297" s="48">
        <v>697</v>
      </c>
      <c r="AH297" s="48">
        <v>9</v>
      </c>
      <c r="AJ297" s="49">
        <v>-12</v>
      </c>
      <c r="AK297" s="49">
        <v>-363</v>
      </c>
    </row>
    <row r="298" spans="1:37">
      <c r="A298" s="37" t="s">
        <v>33</v>
      </c>
      <c r="B298" s="38">
        <v>42198.625</v>
      </c>
      <c r="C298" s="39">
        <v>42198</v>
      </c>
      <c r="D298" s="38">
        <v>42198.375</v>
      </c>
      <c r="E298" s="40" t="s">
        <v>239</v>
      </c>
      <c r="F298" s="48">
        <v>32109</v>
      </c>
      <c r="G298" s="48">
        <v>32646</v>
      </c>
      <c r="H298" s="48">
        <v>35455</v>
      </c>
      <c r="I298" s="48">
        <v>2830</v>
      </c>
      <c r="T298" s="48">
        <v>3479</v>
      </c>
      <c r="U298" s="48">
        <v>2791</v>
      </c>
      <c r="W298" s="48">
        <v>0</v>
      </c>
      <c r="AE298" s="48">
        <v>676</v>
      </c>
      <c r="AH298" s="48">
        <v>12</v>
      </c>
      <c r="AJ298" s="49">
        <v>-21</v>
      </c>
      <c r="AK298" s="49">
        <v>-649</v>
      </c>
    </row>
    <row r="299" spans="1:37">
      <c r="A299" s="37" t="s">
        <v>33</v>
      </c>
      <c r="B299" s="38">
        <v>42198.666666666664</v>
      </c>
      <c r="C299" s="39">
        <v>42198</v>
      </c>
      <c r="D299" s="38">
        <v>42198.416666666664</v>
      </c>
      <c r="E299" s="40" t="s">
        <v>239</v>
      </c>
      <c r="F299" s="48">
        <v>34026</v>
      </c>
      <c r="G299" s="48">
        <v>34533</v>
      </c>
      <c r="H299" s="48">
        <v>37413</v>
      </c>
      <c r="I299" s="48">
        <v>2900</v>
      </c>
      <c r="T299" s="48">
        <v>3505</v>
      </c>
      <c r="U299" s="48">
        <v>2836</v>
      </c>
      <c r="W299" s="48">
        <v>0</v>
      </c>
      <c r="AE299" s="48">
        <v>658</v>
      </c>
      <c r="AH299" s="48">
        <v>11</v>
      </c>
      <c r="AJ299" s="49">
        <v>-20</v>
      </c>
      <c r="AK299" s="49">
        <v>-605</v>
      </c>
    </row>
    <row r="300" spans="1:37">
      <c r="A300" s="37" t="s">
        <v>33</v>
      </c>
      <c r="B300" s="38">
        <v>42198.708333333336</v>
      </c>
      <c r="C300" s="39">
        <v>42198</v>
      </c>
      <c r="D300" s="38">
        <v>42198.458333333336</v>
      </c>
      <c r="E300" s="40" t="s">
        <v>239</v>
      </c>
      <c r="F300" s="48">
        <v>35545</v>
      </c>
      <c r="G300" s="48">
        <v>36203</v>
      </c>
      <c r="H300" s="48">
        <v>38823</v>
      </c>
      <c r="I300" s="48">
        <v>2639</v>
      </c>
      <c r="T300" s="48">
        <v>3130</v>
      </c>
      <c r="U300" s="48">
        <v>2567</v>
      </c>
      <c r="W300" s="48">
        <v>0</v>
      </c>
      <c r="AE300" s="48">
        <v>552</v>
      </c>
      <c r="AH300" s="48">
        <v>11</v>
      </c>
      <c r="AJ300" s="49">
        <v>-19</v>
      </c>
      <c r="AK300" s="49">
        <v>-491</v>
      </c>
    </row>
    <row r="301" spans="1:37">
      <c r="A301" s="37" t="s">
        <v>33</v>
      </c>
      <c r="B301" s="38">
        <v>42198.75</v>
      </c>
      <c r="C301" s="39">
        <v>42198</v>
      </c>
      <c r="D301" s="38">
        <v>42198.5</v>
      </c>
      <c r="E301" s="40" t="s">
        <v>239</v>
      </c>
      <c r="F301" s="48">
        <v>36994</v>
      </c>
      <c r="G301" s="48">
        <v>37590</v>
      </c>
      <c r="H301" s="48">
        <v>40278</v>
      </c>
      <c r="I301" s="48">
        <v>2715</v>
      </c>
      <c r="T301" s="48">
        <v>3407</v>
      </c>
      <c r="U301" s="48">
        <v>2845</v>
      </c>
      <c r="W301" s="48">
        <v>0</v>
      </c>
      <c r="AE301" s="48">
        <v>554</v>
      </c>
      <c r="AH301" s="48">
        <v>8</v>
      </c>
      <c r="AJ301" s="49">
        <v>-27</v>
      </c>
      <c r="AK301" s="49">
        <v>-692</v>
      </c>
    </row>
    <row r="302" spans="1:37">
      <c r="A302" s="37" t="s">
        <v>33</v>
      </c>
      <c r="B302" s="38">
        <v>42198.791666666664</v>
      </c>
      <c r="C302" s="39">
        <v>42198</v>
      </c>
      <c r="D302" s="38">
        <v>42198.541666666664</v>
      </c>
      <c r="E302" s="40" t="s">
        <v>239</v>
      </c>
      <c r="F302" s="48">
        <v>38435</v>
      </c>
      <c r="G302" s="48">
        <v>38786</v>
      </c>
      <c r="H302" s="48">
        <v>41532</v>
      </c>
      <c r="I302" s="48">
        <v>2773</v>
      </c>
      <c r="T302" s="48">
        <v>3399</v>
      </c>
      <c r="U302" s="48">
        <v>2797</v>
      </c>
      <c r="W302" s="48">
        <v>0</v>
      </c>
      <c r="AE302" s="48">
        <v>590</v>
      </c>
      <c r="AH302" s="48">
        <v>12</v>
      </c>
      <c r="AJ302" s="49">
        <v>-27</v>
      </c>
      <c r="AK302" s="49">
        <v>-626</v>
      </c>
    </row>
    <row r="303" spans="1:37">
      <c r="A303" s="37" t="s">
        <v>33</v>
      </c>
      <c r="B303" s="38">
        <v>42198.833333333336</v>
      </c>
      <c r="C303" s="39">
        <v>42198</v>
      </c>
      <c r="D303" s="38">
        <v>42198.583333333336</v>
      </c>
      <c r="E303" s="40" t="s">
        <v>239</v>
      </c>
      <c r="F303" s="48">
        <v>39764</v>
      </c>
      <c r="G303" s="48">
        <v>40016</v>
      </c>
      <c r="H303" s="48">
        <v>43328</v>
      </c>
      <c r="I303" s="48">
        <v>3333</v>
      </c>
      <c r="T303" s="48">
        <v>3716</v>
      </c>
      <c r="U303" s="48">
        <v>3106</v>
      </c>
      <c r="W303" s="48">
        <v>0</v>
      </c>
      <c r="AE303" s="48">
        <v>600</v>
      </c>
      <c r="AH303" s="48">
        <v>10</v>
      </c>
      <c r="AJ303" s="49">
        <v>-21</v>
      </c>
      <c r="AK303" s="49">
        <v>-383</v>
      </c>
    </row>
    <row r="304" spans="1:37">
      <c r="A304" s="37" t="s">
        <v>33</v>
      </c>
      <c r="B304" s="38">
        <v>42198.875</v>
      </c>
      <c r="C304" s="39">
        <v>42198</v>
      </c>
      <c r="D304" s="38">
        <v>42198.625</v>
      </c>
      <c r="E304" s="40" t="s">
        <v>239</v>
      </c>
      <c r="F304" s="48">
        <v>40681</v>
      </c>
      <c r="G304" s="48">
        <v>40871</v>
      </c>
      <c r="H304" s="48">
        <v>44548</v>
      </c>
      <c r="I304" s="48">
        <v>3701</v>
      </c>
      <c r="T304" s="48">
        <v>4106</v>
      </c>
      <c r="U304" s="48">
        <v>3535</v>
      </c>
      <c r="W304" s="48">
        <v>0</v>
      </c>
      <c r="AE304" s="48">
        <v>560</v>
      </c>
      <c r="AH304" s="48">
        <v>11</v>
      </c>
      <c r="AJ304" s="49">
        <v>-24</v>
      </c>
      <c r="AK304" s="49">
        <v>-405</v>
      </c>
    </row>
    <row r="305" spans="1:37">
      <c r="A305" s="37" t="s">
        <v>33</v>
      </c>
      <c r="B305" s="38">
        <v>42198.916666666664</v>
      </c>
      <c r="C305" s="39">
        <v>42198</v>
      </c>
      <c r="D305" s="38">
        <v>42198.666666666664</v>
      </c>
      <c r="E305" s="40" t="s">
        <v>239</v>
      </c>
      <c r="F305" s="48">
        <v>41405</v>
      </c>
      <c r="G305" s="48">
        <v>41311</v>
      </c>
      <c r="H305" s="48">
        <v>45181</v>
      </c>
      <c r="I305" s="48">
        <v>3895</v>
      </c>
      <c r="T305" s="48">
        <v>4486</v>
      </c>
      <c r="U305" s="48">
        <v>3773</v>
      </c>
      <c r="W305" s="48">
        <v>0</v>
      </c>
      <c r="AE305" s="48">
        <v>640</v>
      </c>
      <c r="AH305" s="48">
        <v>73</v>
      </c>
      <c r="AJ305" s="49">
        <v>-25</v>
      </c>
      <c r="AK305" s="49">
        <v>-591</v>
      </c>
    </row>
    <row r="306" spans="1:37">
      <c r="A306" s="37" t="s">
        <v>33</v>
      </c>
      <c r="B306" s="38">
        <v>42198.958333333336</v>
      </c>
      <c r="C306" s="39">
        <v>42198</v>
      </c>
      <c r="D306" s="38">
        <v>42198.708333333336</v>
      </c>
      <c r="E306" s="40" t="s">
        <v>239</v>
      </c>
      <c r="F306" s="48">
        <v>41898</v>
      </c>
      <c r="G306" s="48">
        <v>41570</v>
      </c>
      <c r="H306" s="48">
        <v>45296</v>
      </c>
      <c r="I306" s="48">
        <v>3747</v>
      </c>
      <c r="T306" s="48">
        <v>4450</v>
      </c>
      <c r="U306" s="48">
        <v>3676</v>
      </c>
      <c r="W306" s="48">
        <v>0</v>
      </c>
      <c r="AE306" s="48">
        <v>659</v>
      </c>
      <c r="AH306" s="48">
        <v>115</v>
      </c>
      <c r="AJ306" s="49">
        <v>-21</v>
      </c>
      <c r="AK306" s="49">
        <v>-703</v>
      </c>
    </row>
    <row r="307" spans="1:37">
      <c r="A307" s="37" t="s">
        <v>33</v>
      </c>
      <c r="B307" s="38">
        <v>42199</v>
      </c>
      <c r="C307" s="39">
        <v>42198</v>
      </c>
      <c r="D307" s="38">
        <v>42198.75</v>
      </c>
      <c r="E307" s="40" t="s">
        <v>239</v>
      </c>
      <c r="F307" s="48">
        <v>41809</v>
      </c>
      <c r="G307" s="48">
        <v>41305</v>
      </c>
      <c r="H307" s="48">
        <v>44835</v>
      </c>
      <c r="I307" s="48">
        <v>3553</v>
      </c>
      <c r="T307" s="48">
        <v>4182</v>
      </c>
      <c r="U307" s="48">
        <v>3504</v>
      </c>
      <c r="W307" s="48">
        <v>0</v>
      </c>
      <c r="AE307" s="48">
        <v>629</v>
      </c>
      <c r="AH307" s="48">
        <v>49</v>
      </c>
      <c r="AJ307" s="49">
        <v>-23</v>
      </c>
      <c r="AK307" s="49">
        <v>-629</v>
      </c>
    </row>
    <row r="308" spans="1:37">
      <c r="A308" s="37" t="s">
        <v>33</v>
      </c>
      <c r="B308" s="38">
        <v>42199.041666666664</v>
      </c>
      <c r="C308" s="39">
        <v>42198</v>
      </c>
      <c r="D308" s="38">
        <v>42198.791666666664</v>
      </c>
      <c r="E308" s="40" t="s">
        <v>239</v>
      </c>
      <c r="F308" s="48">
        <v>43213</v>
      </c>
      <c r="G308" s="48">
        <v>42252</v>
      </c>
      <c r="H308" s="48">
        <v>45371</v>
      </c>
      <c r="I308" s="48">
        <v>3146</v>
      </c>
      <c r="T308" s="48">
        <v>4136</v>
      </c>
      <c r="U308" s="48">
        <v>3480</v>
      </c>
      <c r="W308" s="48">
        <v>0</v>
      </c>
      <c r="AE308" s="48">
        <v>655</v>
      </c>
      <c r="AH308" s="48">
        <v>1</v>
      </c>
      <c r="AJ308" s="49">
        <v>-27</v>
      </c>
      <c r="AK308" s="49">
        <v>-990</v>
      </c>
    </row>
    <row r="309" spans="1:37">
      <c r="A309" s="37" t="s">
        <v>33</v>
      </c>
      <c r="B309" s="38">
        <v>42199.083333333336</v>
      </c>
      <c r="C309" s="39">
        <v>42198</v>
      </c>
      <c r="D309" s="38">
        <v>42198.833333333336</v>
      </c>
      <c r="E309" s="40" t="s">
        <v>239</v>
      </c>
      <c r="F309" s="48">
        <v>42282</v>
      </c>
      <c r="G309" s="48">
        <v>41392</v>
      </c>
      <c r="H309" s="48">
        <v>44742</v>
      </c>
      <c r="I309" s="48">
        <v>3368</v>
      </c>
      <c r="T309" s="48">
        <v>4027</v>
      </c>
      <c r="U309" s="48">
        <v>3358</v>
      </c>
      <c r="W309" s="48">
        <v>0</v>
      </c>
      <c r="AE309" s="48">
        <v>668</v>
      </c>
      <c r="AH309" s="48">
        <v>1</v>
      </c>
      <c r="AJ309" s="49">
        <v>-18</v>
      </c>
      <c r="AK309" s="49">
        <v>-659</v>
      </c>
    </row>
    <row r="310" spans="1:37">
      <c r="A310" s="37" t="s">
        <v>33</v>
      </c>
      <c r="B310" s="38">
        <v>42199.125</v>
      </c>
      <c r="C310" s="39">
        <v>42198</v>
      </c>
      <c r="D310" s="38">
        <v>42198.875</v>
      </c>
      <c r="E310" s="40" t="s">
        <v>239</v>
      </c>
      <c r="F310" s="48">
        <v>41068</v>
      </c>
      <c r="G310" s="48">
        <v>39849</v>
      </c>
      <c r="H310" s="48">
        <v>43326</v>
      </c>
      <c r="I310" s="48">
        <v>3488</v>
      </c>
      <c r="T310" s="48">
        <v>4171</v>
      </c>
      <c r="U310" s="48">
        <v>3379</v>
      </c>
      <c r="W310" s="48">
        <v>0</v>
      </c>
      <c r="AE310" s="48">
        <v>789</v>
      </c>
      <c r="AH310" s="48">
        <v>3</v>
      </c>
      <c r="AJ310" s="49">
        <v>-11</v>
      </c>
      <c r="AK310" s="49">
        <v>-683</v>
      </c>
    </row>
    <row r="311" spans="1:37">
      <c r="A311" s="37" t="s">
        <v>33</v>
      </c>
      <c r="B311" s="38">
        <v>42199.166666666664</v>
      </c>
      <c r="C311" s="39">
        <v>42198</v>
      </c>
      <c r="D311" s="38">
        <v>42198.916666666664</v>
      </c>
      <c r="E311" s="40" t="s">
        <v>239</v>
      </c>
      <c r="F311" s="48">
        <v>39800</v>
      </c>
      <c r="G311" s="48">
        <v>39149</v>
      </c>
      <c r="H311" s="48">
        <v>42208</v>
      </c>
      <c r="I311" s="48">
        <v>3072</v>
      </c>
      <c r="T311" s="48">
        <v>3967</v>
      </c>
      <c r="U311" s="48">
        <v>3241</v>
      </c>
      <c r="W311" s="48">
        <v>0</v>
      </c>
      <c r="AE311" s="48">
        <v>724</v>
      </c>
      <c r="AH311" s="48">
        <v>2</v>
      </c>
      <c r="AJ311" s="49">
        <v>-13</v>
      </c>
      <c r="AK311" s="49">
        <v>-895</v>
      </c>
    </row>
    <row r="312" spans="1:37">
      <c r="A312" s="37" t="s">
        <v>33</v>
      </c>
      <c r="B312" s="38">
        <v>42199.208333333336</v>
      </c>
      <c r="C312" s="39">
        <v>42198</v>
      </c>
      <c r="D312" s="38">
        <v>42198.958333333336</v>
      </c>
      <c r="E312" s="40" t="s">
        <v>239</v>
      </c>
      <c r="F312" s="48">
        <v>38040</v>
      </c>
      <c r="G312" s="48">
        <v>37511</v>
      </c>
      <c r="H312" s="48">
        <v>40420</v>
      </c>
      <c r="I312" s="48">
        <v>2920</v>
      </c>
      <c r="T312" s="48">
        <v>3937</v>
      </c>
      <c r="U312" s="48">
        <v>3177</v>
      </c>
      <c r="W312" s="48">
        <v>0</v>
      </c>
      <c r="AE312" s="48">
        <v>759</v>
      </c>
      <c r="AH312" s="48">
        <v>1</v>
      </c>
      <c r="AJ312" s="49">
        <v>-11</v>
      </c>
      <c r="AK312" s="49">
        <v>-1017</v>
      </c>
    </row>
    <row r="313" spans="1:37">
      <c r="A313" s="37" t="s">
        <v>33</v>
      </c>
      <c r="B313" s="38">
        <v>42199.25</v>
      </c>
      <c r="C313" s="39">
        <v>42198</v>
      </c>
      <c r="D313" s="38">
        <v>42199</v>
      </c>
      <c r="E313" s="40" t="s">
        <v>239</v>
      </c>
      <c r="F313" s="48">
        <v>35335</v>
      </c>
      <c r="G313" s="48">
        <v>34666</v>
      </c>
      <c r="H313" s="48">
        <v>37770</v>
      </c>
      <c r="I313" s="48">
        <v>3119</v>
      </c>
      <c r="T313" s="48">
        <v>3431</v>
      </c>
      <c r="U313" s="48">
        <v>2628</v>
      </c>
      <c r="W313" s="48">
        <v>0</v>
      </c>
      <c r="AE313" s="48">
        <v>802</v>
      </c>
      <c r="AH313" s="48">
        <v>1</v>
      </c>
      <c r="AJ313" s="49">
        <v>-15</v>
      </c>
      <c r="AK313" s="49">
        <v>-312</v>
      </c>
    </row>
    <row r="314" spans="1:37">
      <c r="A314" s="37" t="s">
        <v>33</v>
      </c>
      <c r="B314" s="38">
        <v>42199.291666666664</v>
      </c>
      <c r="C314" s="39">
        <v>42199</v>
      </c>
      <c r="D314" s="38">
        <v>42199.041666666664</v>
      </c>
      <c r="E314" s="40" t="s">
        <v>239</v>
      </c>
      <c r="F314" s="48">
        <v>32691</v>
      </c>
      <c r="G314" s="48">
        <v>31937</v>
      </c>
      <c r="H314" s="48">
        <v>34747</v>
      </c>
      <c r="I314" s="48">
        <v>2822</v>
      </c>
      <c r="T314" s="48">
        <v>2799</v>
      </c>
      <c r="U314" s="48">
        <v>2376</v>
      </c>
      <c r="W314" s="48">
        <v>0</v>
      </c>
      <c r="AE314" s="48">
        <v>421</v>
      </c>
      <c r="AH314" s="48">
        <v>2</v>
      </c>
      <c r="AJ314" s="49">
        <v>-12</v>
      </c>
      <c r="AK314" s="49">
        <v>23</v>
      </c>
    </row>
    <row r="315" spans="1:37">
      <c r="A315" s="37" t="s">
        <v>33</v>
      </c>
      <c r="B315" s="38">
        <v>42199.333333333336</v>
      </c>
      <c r="C315" s="39">
        <v>42199</v>
      </c>
      <c r="D315" s="38">
        <v>42199.083333333336</v>
      </c>
      <c r="E315" s="40" t="s">
        <v>239</v>
      </c>
      <c r="F315" s="48">
        <v>30426</v>
      </c>
      <c r="G315" s="48">
        <v>30082</v>
      </c>
      <c r="H315" s="48">
        <v>33455</v>
      </c>
      <c r="I315" s="48">
        <v>3387</v>
      </c>
      <c r="T315" s="48">
        <v>2846</v>
      </c>
      <c r="U315" s="48">
        <v>2393</v>
      </c>
      <c r="W315" s="48">
        <v>0</v>
      </c>
      <c r="AE315" s="48">
        <v>453</v>
      </c>
      <c r="AH315" s="48">
        <v>0</v>
      </c>
      <c r="AJ315" s="49">
        <v>-14</v>
      </c>
      <c r="AK315" s="49">
        <v>541</v>
      </c>
    </row>
    <row r="316" spans="1:37">
      <c r="A316" s="37" t="s">
        <v>33</v>
      </c>
      <c r="B316" s="38">
        <v>42199.375</v>
      </c>
      <c r="C316" s="39">
        <v>42199</v>
      </c>
      <c r="D316" s="38">
        <v>42199.125</v>
      </c>
      <c r="E316" s="40" t="s">
        <v>239</v>
      </c>
      <c r="F316" s="48">
        <v>29135</v>
      </c>
      <c r="G316" s="48">
        <v>28867</v>
      </c>
      <c r="H316" s="48">
        <v>32410</v>
      </c>
      <c r="I316" s="48">
        <v>3554</v>
      </c>
      <c r="T316" s="48">
        <v>2994</v>
      </c>
      <c r="U316" s="48">
        <v>2477</v>
      </c>
      <c r="W316" s="48">
        <v>0</v>
      </c>
      <c r="AE316" s="48">
        <v>515</v>
      </c>
      <c r="AH316" s="48">
        <v>2</v>
      </c>
      <c r="AJ316" s="49">
        <v>-11</v>
      </c>
      <c r="AK316" s="49">
        <v>560</v>
      </c>
    </row>
    <row r="317" spans="1:37">
      <c r="A317" s="37" t="s">
        <v>33</v>
      </c>
      <c r="B317" s="38">
        <v>42199.416666666664</v>
      </c>
      <c r="C317" s="39">
        <v>42199</v>
      </c>
      <c r="D317" s="38">
        <v>42199.166666666664</v>
      </c>
      <c r="E317" s="40" t="s">
        <v>239</v>
      </c>
      <c r="F317" s="48">
        <v>28399</v>
      </c>
      <c r="G317" s="48">
        <v>28168</v>
      </c>
      <c r="H317" s="48">
        <v>31819</v>
      </c>
      <c r="I317" s="48">
        <v>3662</v>
      </c>
      <c r="T317" s="48">
        <v>2920</v>
      </c>
      <c r="U317" s="48">
        <v>2324</v>
      </c>
      <c r="W317" s="48">
        <v>0</v>
      </c>
      <c r="AE317" s="48">
        <v>600</v>
      </c>
      <c r="AH317" s="48">
        <v>-4</v>
      </c>
      <c r="AJ317" s="49">
        <v>-11</v>
      </c>
      <c r="AK317" s="49">
        <v>742</v>
      </c>
    </row>
    <row r="318" spans="1:37">
      <c r="A318" s="37" t="s">
        <v>33</v>
      </c>
      <c r="B318" s="38">
        <v>42199.458333333336</v>
      </c>
      <c r="C318" s="39">
        <v>42199</v>
      </c>
      <c r="D318" s="38">
        <v>42199.208333333336</v>
      </c>
      <c r="E318" s="40" t="s">
        <v>239</v>
      </c>
      <c r="F318" s="48">
        <v>28119</v>
      </c>
      <c r="G318" s="48">
        <v>27893</v>
      </c>
      <c r="H318" s="48">
        <v>31458</v>
      </c>
      <c r="I318" s="48">
        <v>3576</v>
      </c>
      <c r="T318" s="48">
        <v>2837</v>
      </c>
      <c r="U318" s="48">
        <v>2218</v>
      </c>
      <c r="W318" s="48">
        <v>0</v>
      </c>
      <c r="AE318" s="48">
        <v>621</v>
      </c>
      <c r="AH318" s="48">
        <v>-2</v>
      </c>
      <c r="AJ318" s="49">
        <v>-11</v>
      </c>
      <c r="AK318" s="49">
        <v>739</v>
      </c>
    </row>
    <row r="319" spans="1:37">
      <c r="A319" s="37" t="s">
        <v>33</v>
      </c>
      <c r="B319" s="38">
        <v>42199.5</v>
      </c>
      <c r="C319" s="39">
        <v>42199</v>
      </c>
      <c r="D319" s="38">
        <v>42199.25</v>
      </c>
      <c r="E319" s="40" t="s">
        <v>239</v>
      </c>
      <c r="F319" s="48">
        <v>28655</v>
      </c>
      <c r="G319" s="48">
        <v>28443</v>
      </c>
      <c r="H319" s="48">
        <v>31774</v>
      </c>
      <c r="I319" s="48">
        <v>3343</v>
      </c>
      <c r="T319" s="48">
        <v>2807</v>
      </c>
      <c r="U319" s="48">
        <v>2182</v>
      </c>
      <c r="W319" s="48">
        <v>0</v>
      </c>
      <c r="AE319" s="48">
        <v>625</v>
      </c>
      <c r="AH319" s="48">
        <v>0</v>
      </c>
      <c r="AJ319" s="49">
        <v>-12</v>
      </c>
      <c r="AK319" s="49">
        <v>536</v>
      </c>
    </row>
    <row r="320" spans="1:37">
      <c r="A320" s="37" t="s">
        <v>33</v>
      </c>
      <c r="B320" s="38">
        <v>42199.541666666664</v>
      </c>
      <c r="C320" s="39">
        <v>42199</v>
      </c>
      <c r="D320" s="38">
        <v>42199.291666666664</v>
      </c>
      <c r="E320" s="40" t="s">
        <v>239</v>
      </c>
      <c r="F320" s="48">
        <v>28625</v>
      </c>
      <c r="G320" s="48">
        <v>29549</v>
      </c>
      <c r="H320" s="48">
        <v>33031</v>
      </c>
      <c r="I320" s="48">
        <v>4048</v>
      </c>
      <c r="T320" s="48">
        <v>3118</v>
      </c>
      <c r="U320" s="48">
        <v>2493</v>
      </c>
      <c r="W320" s="48">
        <v>0</v>
      </c>
      <c r="AE320" s="48">
        <v>623</v>
      </c>
      <c r="AH320" s="48">
        <v>2</v>
      </c>
      <c r="AJ320" s="49">
        <v>-566</v>
      </c>
      <c r="AK320" s="49">
        <v>930</v>
      </c>
    </row>
    <row r="321" spans="1:37">
      <c r="A321" s="37" t="s">
        <v>33</v>
      </c>
      <c r="B321" s="38">
        <v>42199.583333333336</v>
      </c>
      <c r="C321" s="39">
        <v>42199</v>
      </c>
      <c r="D321" s="38">
        <v>42199.333333333336</v>
      </c>
      <c r="E321" s="40" t="s">
        <v>239</v>
      </c>
      <c r="F321" s="48">
        <v>30123</v>
      </c>
      <c r="G321" s="48">
        <v>30447</v>
      </c>
      <c r="H321" s="48">
        <v>33934</v>
      </c>
      <c r="I321" s="48">
        <v>3499</v>
      </c>
      <c r="T321" s="48">
        <v>3393</v>
      </c>
      <c r="U321" s="48">
        <v>2830</v>
      </c>
      <c r="W321" s="48">
        <v>0</v>
      </c>
      <c r="AE321" s="48">
        <v>565</v>
      </c>
      <c r="AH321" s="48">
        <v>-2</v>
      </c>
      <c r="AJ321" s="49">
        <v>-12</v>
      </c>
      <c r="AK321" s="49">
        <v>106</v>
      </c>
    </row>
    <row r="322" spans="1:37">
      <c r="A322" s="37" t="s">
        <v>33</v>
      </c>
      <c r="B322" s="38">
        <v>42199.625</v>
      </c>
      <c r="C322" s="39">
        <v>42199</v>
      </c>
      <c r="D322" s="38">
        <v>42199.375</v>
      </c>
      <c r="E322" s="40" t="s">
        <v>239</v>
      </c>
      <c r="F322" s="48">
        <v>31914</v>
      </c>
      <c r="G322" s="48">
        <v>32472</v>
      </c>
      <c r="H322" s="48">
        <v>35166</v>
      </c>
      <c r="I322" s="48">
        <v>2713</v>
      </c>
      <c r="T322" s="48">
        <v>2965</v>
      </c>
      <c r="U322" s="48">
        <v>2447</v>
      </c>
      <c r="W322" s="48">
        <v>0</v>
      </c>
      <c r="AE322" s="48">
        <v>516</v>
      </c>
      <c r="AH322" s="48">
        <v>2</v>
      </c>
      <c r="AJ322" s="49">
        <v>-19</v>
      </c>
      <c r="AK322" s="49">
        <v>-252</v>
      </c>
    </row>
    <row r="323" spans="1:37">
      <c r="A323" s="37" t="s">
        <v>33</v>
      </c>
      <c r="B323" s="38">
        <v>42199.666666666664</v>
      </c>
      <c r="C323" s="39">
        <v>42199</v>
      </c>
      <c r="D323" s="38">
        <v>42199.416666666664</v>
      </c>
      <c r="E323" s="40" t="s">
        <v>239</v>
      </c>
      <c r="F323" s="48">
        <v>34019</v>
      </c>
      <c r="G323" s="48">
        <v>34354</v>
      </c>
      <c r="H323" s="48">
        <v>36882</v>
      </c>
      <c r="I323" s="48">
        <v>2547</v>
      </c>
      <c r="T323" s="48">
        <v>2868</v>
      </c>
      <c r="U323" s="48">
        <v>2432</v>
      </c>
      <c r="W323" s="48">
        <v>0</v>
      </c>
      <c r="AE323" s="48">
        <v>436</v>
      </c>
      <c r="AH323" s="48">
        <v>0</v>
      </c>
      <c r="AJ323" s="49">
        <v>-19</v>
      </c>
      <c r="AK323" s="49">
        <v>-321</v>
      </c>
    </row>
    <row r="324" spans="1:37">
      <c r="A324" s="37" t="s">
        <v>33</v>
      </c>
      <c r="B324" s="38">
        <v>42199.708333333336</v>
      </c>
      <c r="C324" s="39">
        <v>42199</v>
      </c>
      <c r="D324" s="38">
        <v>42199.458333333336</v>
      </c>
      <c r="E324" s="40" t="s">
        <v>239</v>
      </c>
      <c r="F324" s="48">
        <v>35400</v>
      </c>
      <c r="G324" s="48">
        <v>35958</v>
      </c>
      <c r="H324" s="48">
        <v>38186</v>
      </c>
      <c r="I324" s="48">
        <v>2250</v>
      </c>
      <c r="T324" s="48">
        <v>2801</v>
      </c>
      <c r="U324" s="48">
        <v>2469</v>
      </c>
      <c r="W324" s="48">
        <v>0</v>
      </c>
      <c r="AE324" s="48">
        <v>336</v>
      </c>
      <c r="AH324" s="48">
        <v>-4</v>
      </c>
      <c r="AJ324" s="49">
        <v>-22</v>
      </c>
      <c r="AK324" s="49">
        <v>-551</v>
      </c>
    </row>
    <row r="325" spans="1:37">
      <c r="A325" s="37" t="s">
        <v>33</v>
      </c>
      <c r="B325" s="38">
        <v>42199.75</v>
      </c>
      <c r="C325" s="39">
        <v>42199</v>
      </c>
      <c r="D325" s="38">
        <v>42199.5</v>
      </c>
      <c r="E325" s="40" t="s">
        <v>239</v>
      </c>
      <c r="F325" s="48">
        <v>36701</v>
      </c>
      <c r="G325" s="48">
        <v>37263</v>
      </c>
      <c r="H325" s="48">
        <v>39162</v>
      </c>
      <c r="I325" s="48">
        <v>1920</v>
      </c>
      <c r="T325" s="48">
        <v>2541</v>
      </c>
      <c r="U325" s="48">
        <v>2216</v>
      </c>
      <c r="W325" s="48">
        <v>0</v>
      </c>
      <c r="AE325" s="48">
        <v>327</v>
      </c>
      <c r="AH325" s="48">
        <v>-2</v>
      </c>
      <c r="AJ325" s="49">
        <v>-21</v>
      </c>
      <c r="AK325" s="49">
        <v>-621</v>
      </c>
    </row>
    <row r="326" spans="1:37">
      <c r="A326" s="37" t="s">
        <v>33</v>
      </c>
      <c r="B326" s="38">
        <v>42199.791666666664</v>
      </c>
      <c r="C326" s="39">
        <v>42199</v>
      </c>
      <c r="D326" s="38">
        <v>42199.541666666664</v>
      </c>
      <c r="E326" s="40" t="s">
        <v>239</v>
      </c>
      <c r="F326" s="48">
        <v>37797</v>
      </c>
      <c r="G326" s="48">
        <v>38583</v>
      </c>
      <c r="H326" s="48">
        <v>40420</v>
      </c>
      <c r="I326" s="48">
        <v>1859</v>
      </c>
      <c r="T326" s="48">
        <v>2715</v>
      </c>
      <c r="U326" s="48">
        <v>2421</v>
      </c>
      <c r="W326" s="48">
        <v>0</v>
      </c>
      <c r="AE326" s="48">
        <v>293</v>
      </c>
      <c r="AH326" s="48">
        <v>1</v>
      </c>
      <c r="AJ326" s="49">
        <v>-22</v>
      </c>
      <c r="AK326" s="49">
        <v>-856</v>
      </c>
    </row>
    <row r="327" spans="1:37">
      <c r="A327" s="37" t="s">
        <v>33</v>
      </c>
      <c r="B327" s="38">
        <v>42199.833333333336</v>
      </c>
      <c r="C327" s="39">
        <v>42199</v>
      </c>
      <c r="D327" s="38">
        <v>42199.583333333336</v>
      </c>
      <c r="E327" s="40" t="s">
        <v>239</v>
      </c>
      <c r="F327" s="48">
        <v>39087</v>
      </c>
      <c r="G327" s="48">
        <v>40120</v>
      </c>
      <c r="H327" s="48">
        <v>42428</v>
      </c>
      <c r="I327" s="48">
        <v>2335</v>
      </c>
      <c r="T327" s="48">
        <v>2847</v>
      </c>
      <c r="U327" s="48">
        <v>2648</v>
      </c>
      <c r="W327" s="48">
        <v>0</v>
      </c>
      <c r="AE327" s="48">
        <v>201</v>
      </c>
      <c r="AH327" s="48">
        <v>-2</v>
      </c>
      <c r="AJ327" s="49">
        <v>-27</v>
      </c>
      <c r="AK327" s="49">
        <v>-512</v>
      </c>
    </row>
    <row r="328" spans="1:37">
      <c r="A328" s="37" t="s">
        <v>33</v>
      </c>
      <c r="B328" s="38">
        <v>42199.875</v>
      </c>
      <c r="C328" s="39">
        <v>42199</v>
      </c>
      <c r="D328" s="38">
        <v>42199.625</v>
      </c>
      <c r="E328" s="40" t="s">
        <v>239</v>
      </c>
      <c r="F328" s="48">
        <v>40066</v>
      </c>
      <c r="G328" s="48">
        <v>40790</v>
      </c>
      <c r="H328" s="48">
        <v>43385</v>
      </c>
      <c r="I328" s="48">
        <v>2621</v>
      </c>
      <c r="T328" s="48">
        <v>3274</v>
      </c>
      <c r="U328" s="48">
        <v>3071</v>
      </c>
      <c r="W328" s="48">
        <v>0</v>
      </c>
      <c r="AE328" s="48">
        <v>189</v>
      </c>
      <c r="AH328" s="48">
        <v>14</v>
      </c>
      <c r="AJ328" s="49">
        <v>-26</v>
      </c>
      <c r="AK328" s="49">
        <v>-653</v>
      </c>
    </row>
    <row r="329" spans="1:37">
      <c r="A329" s="37" t="s">
        <v>33</v>
      </c>
      <c r="B329" s="38">
        <v>42199.916666666664</v>
      </c>
      <c r="C329" s="39">
        <v>42199</v>
      </c>
      <c r="D329" s="38">
        <v>42199.666666666664</v>
      </c>
      <c r="E329" s="40" t="s">
        <v>239</v>
      </c>
      <c r="F329" s="48">
        <v>40802</v>
      </c>
      <c r="G329" s="48">
        <v>41518</v>
      </c>
      <c r="H329" s="48">
        <v>44195</v>
      </c>
      <c r="I329" s="48">
        <v>2701</v>
      </c>
      <c r="T329" s="48">
        <v>3453</v>
      </c>
      <c r="U329" s="48">
        <v>3236</v>
      </c>
      <c r="W329" s="48">
        <v>0</v>
      </c>
      <c r="AE329" s="48">
        <v>198</v>
      </c>
      <c r="AH329" s="48">
        <v>19</v>
      </c>
      <c r="AJ329" s="49">
        <v>-24</v>
      </c>
      <c r="AK329" s="49">
        <v>-752</v>
      </c>
    </row>
    <row r="330" spans="1:37">
      <c r="A330" s="37" t="s">
        <v>33</v>
      </c>
      <c r="B330" s="38">
        <v>42199.958333333336</v>
      </c>
      <c r="C330" s="39">
        <v>42199</v>
      </c>
      <c r="D330" s="38">
        <v>42199.708333333336</v>
      </c>
      <c r="E330" s="40" t="s">
        <v>239</v>
      </c>
      <c r="F330" s="48">
        <v>41286</v>
      </c>
      <c r="G330" s="48">
        <v>41657</v>
      </c>
      <c r="H330" s="48">
        <v>44383</v>
      </c>
      <c r="I330" s="48">
        <v>2750</v>
      </c>
      <c r="T330" s="48">
        <v>3832</v>
      </c>
      <c r="U330" s="48">
        <v>3560</v>
      </c>
      <c r="W330" s="48">
        <v>0</v>
      </c>
      <c r="AE330" s="48">
        <v>227</v>
      </c>
      <c r="AH330" s="48">
        <v>45</v>
      </c>
      <c r="AJ330" s="49">
        <v>-24</v>
      </c>
      <c r="AK330" s="49">
        <v>-1082</v>
      </c>
    </row>
    <row r="331" spans="1:37">
      <c r="A331" s="37" t="s">
        <v>33</v>
      </c>
      <c r="B331" s="38">
        <v>42200</v>
      </c>
      <c r="C331" s="39">
        <v>42199</v>
      </c>
      <c r="D331" s="38">
        <v>42199.75</v>
      </c>
      <c r="E331" s="40" t="s">
        <v>239</v>
      </c>
      <c r="F331" s="48">
        <v>41345</v>
      </c>
      <c r="G331" s="48">
        <v>41493</v>
      </c>
      <c r="H331" s="48">
        <v>44569</v>
      </c>
      <c r="I331" s="48">
        <v>3105</v>
      </c>
      <c r="T331" s="48">
        <v>4002</v>
      </c>
      <c r="U331" s="48">
        <v>3709</v>
      </c>
      <c r="W331" s="48">
        <v>0</v>
      </c>
      <c r="AE331" s="48">
        <v>246</v>
      </c>
      <c r="AH331" s="48">
        <v>47</v>
      </c>
      <c r="AJ331" s="49">
        <v>-29</v>
      </c>
      <c r="AK331" s="49">
        <v>-897</v>
      </c>
    </row>
    <row r="332" spans="1:37">
      <c r="A332" s="37" t="s">
        <v>33</v>
      </c>
      <c r="B332" s="38">
        <v>42200.041666666664</v>
      </c>
      <c r="C332" s="39">
        <v>42199</v>
      </c>
      <c r="D332" s="38">
        <v>42199.791666666664</v>
      </c>
      <c r="E332" s="40" t="s">
        <v>239</v>
      </c>
      <c r="F332" s="48">
        <v>42761</v>
      </c>
      <c r="G332" s="48">
        <v>42576</v>
      </c>
      <c r="H332" s="48">
        <v>45399</v>
      </c>
      <c r="I332" s="48">
        <v>2844</v>
      </c>
      <c r="T332" s="48">
        <v>4294</v>
      </c>
      <c r="U332" s="48">
        <v>3970</v>
      </c>
      <c r="W332" s="48">
        <v>0</v>
      </c>
      <c r="AE332" s="48">
        <v>278</v>
      </c>
      <c r="AH332" s="48">
        <v>46</v>
      </c>
      <c r="AJ332" s="49">
        <v>-21</v>
      </c>
      <c r="AK332" s="49">
        <v>-1450</v>
      </c>
    </row>
    <row r="333" spans="1:37">
      <c r="A333" s="37" t="s">
        <v>33</v>
      </c>
      <c r="B333" s="38">
        <v>42200.083333333336</v>
      </c>
      <c r="C333" s="39">
        <v>42199</v>
      </c>
      <c r="D333" s="38">
        <v>42199.833333333336</v>
      </c>
      <c r="E333" s="40" t="s">
        <v>239</v>
      </c>
      <c r="F333" s="48">
        <v>41847</v>
      </c>
      <c r="G333" s="48">
        <v>41701</v>
      </c>
      <c r="H333" s="48">
        <v>44724</v>
      </c>
      <c r="I333" s="48">
        <v>3043</v>
      </c>
      <c r="T333" s="48">
        <v>4063</v>
      </c>
      <c r="U333" s="48">
        <v>3763</v>
      </c>
      <c r="W333" s="48">
        <v>0</v>
      </c>
      <c r="AE333" s="48">
        <v>287</v>
      </c>
      <c r="AH333" s="48">
        <v>13</v>
      </c>
      <c r="AJ333" s="49">
        <v>-20</v>
      </c>
      <c r="AK333" s="49">
        <v>-1020</v>
      </c>
    </row>
    <row r="334" spans="1:37">
      <c r="A334" s="37" t="s">
        <v>33</v>
      </c>
      <c r="B334" s="38">
        <v>42200.125</v>
      </c>
      <c r="C334" s="39">
        <v>42199</v>
      </c>
      <c r="D334" s="38">
        <v>42199.875</v>
      </c>
      <c r="E334" s="40" t="s">
        <v>239</v>
      </c>
      <c r="F334" s="48">
        <v>40747</v>
      </c>
      <c r="G334" s="48">
        <v>40488</v>
      </c>
      <c r="H334" s="48">
        <v>43769</v>
      </c>
      <c r="I334" s="48">
        <v>3293</v>
      </c>
      <c r="T334" s="48">
        <v>3910</v>
      </c>
      <c r="U334" s="48">
        <v>3670</v>
      </c>
      <c r="W334" s="48">
        <v>0</v>
      </c>
      <c r="AE334" s="48">
        <v>225</v>
      </c>
      <c r="AH334" s="48">
        <v>15</v>
      </c>
      <c r="AJ334" s="49">
        <v>-12</v>
      </c>
      <c r="AK334" s="49">
        <v>-617</v>
      </c>
    </row>
    <row r="335" spans="1:37">
      <c r="A335" s="37" t="s">
        <v>33</v>
      </c>
      <c r="B335" s="38">
        <v>42200.166666666664</v>
      </c>
      <c r="C335" s="39">
        <v>42199</v>
      </c>
      <c r="D335" s="38">
        <v>42199.916666666664</v>
      </c>
      <c r="E335" s="40" t="s">
        <v>239</v>
      </c>
      <c r="F335" s="48">
        <v>39394</v>
      </c>
      <c r="G335" s="48">
        <v>39395</v>
      </c>
      <c r="H335" s="48">
        <v>42846</v>
      </c>
      <c r="I335" s="48">
        <v>3464</v>
      </c>
      <c r="T335" s="48">
        <v>3889</v>
      </c>
      <c r="U335" s="48">
        <v>3618</v>
      </c>
      <c r="W335" s="48">
        <v>0</v>
      </c>
      <c r="AE335" s="48">
        <v>259</v>
      </c>
      <c r="AH335" s="48">
        <v>12</v>
      </c>
      <c r="AJ335" s="49">
        <v>-13</v>
      </c>
      <c r="AK335" s="49">
        <v>-425</v>
      </c>
    </row>
    <row r="336" spans="1:37">
      <c r="A336" s="37" t="s">
        <v>33</v>
      </c>
      <c r="B336" s="38">
        <v>42200.208333333336</v>
      </c>
      <c r="C336" s="39">
        <v>42199</v>
      </c>
      <c r="D336" s="38">
        <v>42199.958333333336</v>
      </c>
      <c r="E336" s="40" t="s">
        <v>239</v>
      </c>
      <c r="F336" s="48">
        <v>37692</v>
      </c>
      <c r="G336" s="48">
        <v>37570</v>
      </c>
      <c r="H336" s="48">
        <v>41164</v>
      </c>
      <c r="I336" s="48">
        <v>3606</v>
      </c>
      <c r="T336" s="48">
        <v>3883</v>
      </c>
      <c r="U336" s="48">
        <v>3438</v>
      </c>
      <c r="W336" s="48">
        <v>0</v>
      </c>
      <c r="AE336" s="48">
        <v>434</v>
      </c>
      <c r="AH336" s="48">
        <v>11</v>
      </c>
      <c r="AJ336" s="49">
        <v>-12</v>
      </c>
      <c r="AK336" s="49">
        <v>-277</v>
      </c>
    </row>
    <row r="337" spans="1:37">
      <c r="A337" s="37" t="s">
        <v>33</v>
      </c>
      <c r="B337" s="38">
        <v>42200.25</v>
      </c>
      <c r="C337" s="39">
        <v>42199</v>
      </c>
      <c r="D337" s="38">
        <v>42200</v>
      </c>
      <c r="E337" s="40" t="s">
        <v>239</v>
      </c>
      <c r="F337" s="48">
        <v>35002</v>
      </c>
      <c r="G337" s="48">
        <v>34984</v>
      </c>
      <c r="H337" s="48">
        <v>39041</v>
      </c>
      <c r="I337" s="48">
        <v>4070</v>
      </c>
      <c r="T337" s="48">
        <v>3465</v>
      </c>
      <c r="U337" s="48">
        <v>3022</v>
      </c>
      <c r="W337" s="48">
        <v>0</v>
      </c>
      <c r="AE337" s="48">
        <v>441</v>
      </c>
      <c r="AH337" s="48">
        <v>2</v>
      </c>
      <c r="AJ337" s="49">
        <v>-13</v>
      </c>
      <c r="AK337" s="49">
        <v>605</v>
      </c>
    </row>
    <row r="338" spans="1:37">
      <c r="A338" s="37" t="s">
        <v>33</v>
      </c>
      <c r="B338" s="38">
        <v>42200.291666666664</v>
      </c>
      <c r="C338" s="39">
        <v>42200</v>
      </c>
      <c r="D338" s="38">
        <v>42200.041666666664</v>
      </c>
      <c r="E338" s="40" t="s">
        <v>239</v>
      </c>
      <c r="F338" s="48">
        <v>32799</v>
      </c>
      <c r="G338" s="48">
        <v>32571</v>
      </c>
      <c r="H338" s="48">
        <v>36336</v>
      </c>
      <c r="I338" s="48">
        <v>4594</v>
      </c>
      <c r="T338" s="48">
        <v>3293</v>
      </c>
      <c r="U338" s="48">
        <v>2894</v>
      </c>
      <c r="W338" s="48">
        <v>0</v>
      </c>
      <c r="AE338" s="48">
        <v>398</v>
      </c>
      <c r="AH338" s="48">
        <v>1</v>
      </c>
      <c r="AJ338" s="49">
        <v>-829</v>
      </c>
      <c r="AK338" s="49">
        <v>1301</v>
      </c>
    </row>
    <row r="339" spans="1:37">
      <c r="A339" s="37" t="s">
        <v>33</v>
      </c>
      <c r="B339" s="38">
        <v>42200.333333333336</v>
      </c>
      <c r="C339" s="39">
        <v>42200</v>
      </c>
      <c r="D339" s="38">
        <v>42200.083333333336</v>
      </c>
      <c r="E339" s="40" t="s">
        <v>239</v>
      </c>
      <c r="F339" s="48">
        <v>30955</v>
      </c>
      <c r="G339" s="48">
        <v>31097</v>
      </c>
      <c r="H339" s="48">
        <v>35112</v>
      </c>
      <c r="I339" s="48">
        <v>4123</v>
      </c>
      <c r="T339" s="48">
        <v>3234</v>
      </c>
      <c r="U339" s="48">
        <v>2798</v>
      </c>
      <c r="W339" s="48">
        <v>0</v>
      </c>
      <c r="AE339" s="48">
        <v>433</v>
      </c>
      <c r="AH339" s="48">
        <v>3</v>
      </c>
      <c r="AJ339" s="49">
        <v>-108</v>
      </c>
      <c r="AK339" s="49">
        <v>889</v>
      </c>
    </row>
    <row r="340" spans="1:37">
      <c r="A340" s="37" t="s">
        <v>33</v>
      </c>
      <c r="B340" s="38">
        <v>42200.375</v>
      </c>
      <c r="C340" s="39">
        <v>42200</v>
      </c>
      <c r="D340" s="38">
        <v>42200.125</v>
      </c>
      <c r="E340" s="40" t="s">
        <v>239</v>
      </c>
      <c r="F340" s="48">
        <v>29341</v>
      </c>
      <c r="G340" s="48">
        <v>29848</v>
      </c>
      <c r="H340" s="48">
        <v>33948</v>
      </c>
      <c r="I340" s="48">
        <v>4247</v>
      </c>
      <c r="T340" s="48">
        <v>3091</v>
      </c>
      <c r="U340" s="48">
        <v>2647</v>
      </c>
      <c r="W340" s="48">
        <v>0</v>
      </c>
      <c r="AE340" s="48">
        <v>442</v>
      </c>
      <c r="AH340" s="48">
        <v>2</v>
      </c>
      <c r="AJ340" s="49">
        <v>-147</v>
      </c>
      <c r="AK340" s="49">
        <v>1156</v>
      </c>
    </row>
    <row r="341" spans="1:37">
      <c r="A341" s="37" t="s">
        <v>33</v>
      </c>
      <c r="B341" s="38">
        <v>42200.416666666664</v>
      </c>
      <c r="C341" s="39">
        <v>42200</v>
      </c>
      <c r="D341" s="38">
        <v>42200.166666666664</v>
      </c>
      <c r="E341" s="40" t="s">
        <v>239</v>
      </c>
      <c r="F341" s="48">
        <v>28621</v>
      </c>
      <c r="G341" s="48">
        <v>29165</v>
      </c>
      <c r="H341" s="48">
        <v>33211</v>
      </c>
      <c r="I341" s="48">
        <v>4029</v>
      </c>
      <c r="T341" s="48">
        <v>3043</v>
      </c>
      <c r="U341" s="48">
        <v>2541</v>
      </c>
      <c r="W341" s="48">
        <v>0</v>
      </c>
      <c r="AE341" s="48">
        <v>500</v>
      </c>
      <c r="AH341" s="48">
        <v>2</v>
      </c>
      <c r="AJ341" s="49">
        <v>17</v>
      </c>
      <c r="AK341" s="49">
        <v>986</v>
      </c>
    </row>
    <row r="342" spans="1:37">
      <c r="A342" s="37" t="s">
        <v>33</v>
      </c>
      <c r="B342" s="38">
        <v>42200.458333333336</v>
      </c>
      <c r="C342" s="39">
        <v>42200</v>
      </c>
      <c r="D342" s="38">
        <v>42200.208333333336</v>
      </c>
      <c r="E342" s="40" t="s">
        <v>239</v>
      </c>
      <c r="F342" s="48">
        <v>28342</v>
      </c>
      <c r="G342" s="48">
        <v>28866</v>
      </c>
      <c r="H342" s="48">
        <v>32846</v>
      </c>
      <c r="I342" s="48">
        <v>3944</v>
      </c>
      <c r="T342" s="48">
        <v>3013</v>
      </c>
      <c r="U342" s="48">
        <v>2477</v>
      </c>
      <c r="W342" s="48">
        <v>0</v>
      </c>
      <c r="AE342" s="48">
        <v>534</v>
      </c>
      <c r="AH342" s="48">
        <v>2</v>
      </c>
      <c r="AJ342" s="49">
        <v>36</v>
      </c>
      <c r="AK342" s="49">
        <v>931</v>
      </c>
    </row>
    <row r="343" spans="1:37">
      <c r="A343" s="37" t="s">
        <v>33</v>
      </c>
      <c r="B343" s="38">
        <v>42200.5</v>
      </c>
      <c r="C343" s="39">
        <v>42200</v>
      </c>
      <c r="D343" s="38">
        <v>42200.25</v>
      </c>
      <c r="E343" s="40" t="s">
        <v>239</v>
      </c>
      <c r="F343" s="48">
        <v>28882</v>
      </c>
      <c r="G343" s="48">
        <v>29249</v>
      </c>
      <c r="H343" s="48">
        <v>33172</v>
      </c>
      <c r="I343" s="48">
        <v>3935</v>
      </c>
      <c r="T343" s="48">
        <v>3197</v>
      </c>
      <c r="U343" s="48">
        <v>2663</v>
      </c>
      <c r="W343" s="48">
        <v>0</v>
      </c>
      <c r="AE343" s="48">
        <v>536</v>
      </c>
      <c r="AH343" s="48">
        <v>-2</v>
      </c>
      <c r="AJ343" s="49">
        <v>-12</v>
      </c>
      <c r="AK343" s="49">
        <v>738</v>
      </c>
    </row>
    <row r="344" spans="1:37">
      <c r="A344" s="37" t="s">
        <v>33</v>
      </c>
      <c r="B344" s="38">
        <v>42200.541666666664</v>
      </c>
      <c r="C344" s="39">
        <v>42200</v>
      </c>
      <c r="D344" s="38">
        <v>42200.291666666664</v>
      </c>
      <c r="E344" s="40" t="s">
        <v>239</v>
      </c>
      <c r="F344" s="48">
        <v>28820</v>
      </c>
      <c r="G344" s="48">
        <v>30199</v>
      </c>
      <c r="H344" s="48">
        <v>34127</v>
      </c>
      <c r="I344" s="48">
        <v>4763</v>
      </c>
      <c r="T344" s="48">
        <v>3339</v>
      </c>
      <c r="U344" s="48">
        <v>2819</v>
      </c>
      <c r="W344" s="48">
        <v>0</v>
      </c>
      <c r="AE344" s="48">
        <v>521</v>
      </c>
      <c r="AH344" s="48">
        <v>-1</v>
      </c>
      <c r="AJ344" s="49">
        <v>-835</v>
      </c>
      <c r="AK344" s="49">
        <v>1424</v>
      </c>
    </row>
    <row r="345" spans="1:37">
      <c r="A345" s="37" t="s">
        <v>33</v>
      </c>
      <c r="B345" s="38">
        <v>42200.583333333336</v>
      </c>
      <c r="C345" s="39">
        <v>42200</v>
      </c>
      <c r="D345" s="38">
        <v>42200.333333333336</v>
      </c>
      <c r="E345" s="40" t="s">
        <v>239</v>
      </c>
      <c r="F345" s="48">
        <v>30253</v>
      </c>
      <c r="G345" s="48">
        <v>31126</v>
      </c>
      <c r="H345" s="48">
        <v>34485</v>
      </c>
      <c r="I345" s="48">
        <v>4277</v>
      </c>
      <c r="T345" s="48">
        <v>3986</v>
      </c>
      <c r="U345" s="48">
        <v>3505</v>
      </c>
      <c r="W345" s="48">
        <v>0</v>
      </c>
      <c r="AE345" s="48">
        <v>504</v>
      </c>
      <c r="AH345" s="48">
        <v>-23</v>
      </c>
      <c r="AJ345" s="49">
        <v>-918</v>
      </c>
      <c r="AK345" s="49">
        <v>291</v>
      </c>
    </row>
    <row r="346" spans="1:37">
      <c r="A346" s="37" t="s">
        <v>33</v>
      </c>
      <c r="B346" s="38">
        <v>42200.625</v>
      </c>
      <c r="C346" s="39">
        <v>42200</v>
      </c>
      <c r="D346" s="38">
        <v>42200.375</v>
      </c>
      <c r="E346" s="40" t="s">
        <v>239</v>
      </c>
      <c r="F346" s="48">
        <v>32121</v>
      </c>
      <c r="G346" s="48">
        <v>33209</v>
      </c>
      <c r="H346" s="48">
        <v>36022</v>
      </c>
      <c r="I346" s="48">
        <v>4211</v>
      </c>
      <c r="T346" s="48">
        <v>3812</v>
      </c>
      <c r="U346" s="48">
        <v>3439</v>
      </c>
      <c r="W346" s="48">
        <v>0</v>
      </c>
      <c r="AE346" s="48">
        <v>399</v>
      </c>
      <c r="AH346" s="48">
        <v>-26</v>
      </c>
      <c r="AJ346" s="49">
        <v>-1398</v>
      </c>
      <c r="AK346" s="49">
        <v>399</v>
      </c>
    </row>
    <row r="347" spans="1:37">
      <c r="A347" s="37" t="s">
        <v>33</v>
      </c>
      <c r="B347" s="38">
        <v>42200.666666666664</v>
      </c>
      <c r="C347" s="39">
        <v>42200</v>
      </c>
      <c r="D347" s="38">
        <v>42200.416666666664</v>
      </c>
      <c r="E347" s="40" t="s">
        <v>239</v>
      </c>
      <c r="F347" s="48">
        <v>33736</v>
      </c>
      <c r="G347" s="48">
        <v>34904</v>
      </c>
      <c r="H347" s="48">
        <v>37116</v>
      </c>
      <c r="I347" s="48">
        <v>3823</v>
      </c>
      <c r="T347" s="48">
        <v>3487</v>
      </c>
      <c r="U347" s="48">
        <v>3152</v>
      </c>
      <c r="W347" s="48">
        <v>0</v>
      </c>
      <c r="AE347" s="48">
        <v>326</v>
      </c>
      <c r="AH347" s="48">
        <v>9</v>
      </c>
      <c r="AJ347" s="49">
        <v>-1611</v>
      </c>
      <c r="AK347" s="49">
        <v>336</v>
      </c>
    </row>
    <row r="348" spans="1:37">
      <c r="A348" s="37" t="s">
        <v>33</v>
      </c>
      <c r="B348" s="38">
        <v>42200.708333333336</v>
      </c>
      <c r="C348" s="39">
        <v>42200</v>
      </c>
      <c r="D348" s="38">
        <v>42200.458333333336</v>
      </c>
      <c r="E348" s="40" t="s">
        <v>239</v>
      </c>
      <c r="F348" s="48">
        <v>35339</v>
      </c>
      <c r="G348" s="48">
        <v>36442</v>
      </c>
      <c r="H348" s="48">
        <v>37979</v>
      </c>
      <c r="I348" s="48">
        <v>3558</v>
      </c>
      <c r="T348" s="48">
        <v>3211</v>
      </c>
      <c r="U348" s="48">
        <v>2979</v>
      </c>
      <c r="W348" s="48">
        <v>0</v>
      </c>
      <c r="AE348" s="48">
        <v>225</v>
      </c>
      <c r="AH348" s="48">
        <v>7</v>
      </c>
      <c r="AJ348" s="49">
        <v>-2021</v>
      </c>
      <c r="AK348" s="49">
        <v>347</v>
      </c>
    </row>
    <row r="349" spans="1:37">
      <c r="A349" s="37" t="s">
        <v>33</v>
      </c>
      <c r="B349" s="38">
        <v>42200.75</v>
      </c>
      <c r="C349" s="39">
        <v>42200</v>
      </c>
      <c r="D349" s="38">
        <v>42200.5</v>
      </c>
      <c r="E349" s="40" t="s">
        <v>239</v>
      </c>
      <c r="F349" s="48">
        <v>36469</v>
      </c>
      <c r="G349" s="48">
        <v>37671</v>
      </c>
      <c r="H349" s="48">
        <v>38910</v>
      </c>
      <c r="I349" s="48">
        <v>3599</v>
      </c>
      <c r="T349" s="48">
        <v>3145</v>
      </c>
      <c r="U349" s="48">
        <v>2910</v>
      </c>
      <c r="W349" s="48">
        <v>0</v>
      </c>
      <c r="AE349" s="48">
        <v>223</v>
      </c>
      <c r="AH349" s="48">
        <v>12</v>
      </c>
      <c r="AJ349" s="49">
        <v>-2360</v>
      </c>
      <c r="AK349" s="49">
        <v>454</v>
      </c>
    </row>
    <row r="350" spans="1:37">
      <c r="A350" s="37" t="s">
        <v>33</v>
      </c>
      <c r="B350" s="38">
        <v>42200.791666666664</v>
      </c>
      <c r="C350" s="39">
        <v>42200</v>
      </c>
      <c r="D350" s="38">
        <v>42200.541666666